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9FB03-E6B3-4363-A371-21B42C3250E7}">
  <dimension ref="B2:O38"/>
  <sheetViews>
    <sheetView showGridLines="0" tabSelected="1" zoomScaleNormal="100" workbookViewId="0">
      <selection activeCell="K33" sqref="K33"/>
    </sheetView>
  </sheetViews>
  <sheetFormatPr baseColWidth="10" defaultColWidth="11.5546875" defaultRowHeight="14.4" x14ac:dyDescent="0.3"/>
  <cols>
    <col min="1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1" x14ac:dyDescent="0.3">
      <c r="B2" s="341" t="s">
        <v>0</v>
      </c>
      <c r="C2" s="341"/>
      <c r="D2" s="341"/>
      <c r="E2" s="341"/>
      <c r="F2" s="341"/>
      <c r="G2" s="341"/>
      <c r="H2" s="341"/>
      <c r="I2" s="341"/>
      <c r="J2" s="341"/>
    </row>
    <row r="3" spans="2:11" x14ac:dyDescent="0.3">
      <c r="B3" s="341" t="s">
        <v>1</v>
      </c>
      <c r="C3" s="341"/>
      <c r="D3" s="341"/>
      <c r="E3" s="341"/>
      <c r="F3" s="341"/>
      <c r="G3" s="341"/>
      <c r="H3" s="341"/>
      <c r="I3" s="341"/>
      <c r="J3" s="341"/>
    </row>
    <row r="4" spans="2:11" x14ac:dyDescent="0.3">
      <c r="B4" s="342" t="s">
        <v>2</v>
      </c>
      <c r="C4" s="342"/>
      <c r="D4" s="342"/>
      <c r="E4" s="342"/>
      <c r="F4" s="342"/>
      <c r="G4" s="342"/>
      <c r="H4" s="342"/>
      <c r="I4" s="342"/>
      <c r="J4" s="342"/>
    </row>
    <row r="6" spans="2:11" x14ac:dyDescent="0.3">
      <c r="C6" s="343" t="s">
        <v>3</v>
      </c>
      <c r="D6" s="343"/>
      <c r="E6" s="343"/>
      <c r="F6" s="343"/>
      <c r="G6" s="343"/>
      <c r="H6" s="343"/>
    </row>
    <row r="7" spans="2:11" x14ac:dyDescent="0.3">
      <c r="C7" s="344" t="s">
        <v>8</v>
      </c>
      <c r="D7" s="344"/>
      <c r="E7" s="344"/>
      <c r="F7" s="344"/>
      <c r="G7" s="344"/>
      <c r="H7" s="344"/>
    </row>
    <row r="8" spans="2:11" x14ac:dyDescent="0.3">
      <c r="C8" s="340" t="s">
        <v>4</v>
      </c>
      <c r="D8" s="340"/>
      <c r="E8" s="340"/>
      <c r="F8" s="340"/>
      <c r="G8" s="340"/>
      <c r="H8" s="340"/>
    </row>
    <row r="12" spans="2:11" x14ac:dyDescent="0.3">
      <c r="I12" s="2"/>
      <c r="J12" s="3"/>
      <c r="K12" s="2"/>
    </row>
    <row r="13" spans="2:11" x14ac:dyDescent="0.3">
      <c r="I13" s="4"/>
      <c r="K13" s="2"/>
    </row>
    <row r="14" spans="2:11" x14ac:dyDescent="0.3">
      <c r="I14" s="4"/>
    </row>
    <row r="15" spans="2:11" x14ac:dyDescent="0.3">
      <c r="I15" s="4"/>
    </row>
    <row r="16" spans="2:11" x14ac:dyDescent="0.3">
      <c r="I16" s="4"/>
    </row>
    <row r="17" spans="9:15" x14ac:dyDescent="0.3">
      <c r="I17" s="4"/>
    </row>
    <row r="18" spans="9:15" x14ac:dyDescent="0.3">
      <c r="I18" s="4"/>
    </row>
    <row r="19" spans="9:15" x14ac:dyDescent="0.3">
      <c r="I19" s="4"/>
    </row>
    <row r="20" spans="9:15" x14ac:dyDescent="0.3">
      <c r="I20" s="4"/>
    </row>
    <row r="21" spans="9:15" x14ac:dyDescent="0.3">
      <c r="I21" s="4"/>
    </row>
    <row r="22" spans="9:15" x14ac:dyDescent="0.3">
      <c r="I22" s="4"/>
    </row>
    <row r="23" spans="9:15" x14ac:dyDescent="0.3">
      <c r="I23" s="4"/>
    </row>
    <row r="24" spans="9:15" x14ac:dyDescent="0.3">
      <c r="K24" s="5"/>
      <c r="L24" s="5"/>
      <c r="M24" s="5"/>
      <c r="N24" s="6"/>
      <c r="O24" s="7"/>
    </row>
    <row r="25" spans="9:15" x14ac:dyDescent="0.3">
      <c r="I25" s="8"/>
      <c r="K25" s="6"/>
      <c r="L25" s="7"/>
      <c r="M25" s="7"/>
      <c r="N25" s="6"/>
      <c r="O25" s="7"/>
    </row>
    <row r="26" spans="9:15" x14ac:dyDescent="0.3">
      <c r="K26" s="6"/>
      <c r="L26" s="7"/>
      <c r="M26" s="7"/>
      <c r="N26" s="6"/>
      <c r="O26" s="7"/>
    </row>
    <row r="27" spans="9:15" x14ac:dyDescent="0.3">
      <c r="K27" s="6"/>
      <c r="L27" s="7"/>
      <c r="M27" s="7"/>
      <c r="N27" s="6"/>
      <c r="O27" s="7"/>
    </row>
    <row r="28" spans="9:15" x14ac:dyDescent="0.3">
      <c r="K28" s="6"/>
      <c r="L28" s="7"/>
      <c r="M28" s="7"/>
    </row>
    <row r="32" spans="9:15" x14ac:dyDescent="0.3">
      <c r="L32" s="7"/>
      <c r="M32" s="7"/>
    </row>
    <row r="35" spans="2:7" x14ac:dyDescent="0.3">
      <c r="B35" s="9" t="s">
        <v>5</v>
      </c>
    </row>
    <row r="36" spans="2:7" x14ac:dyDescent="0.3">
      <c r="B36" s="10" t="s">
        <v>6</v>
      </c>
    </row>
    <row r="37" spans="2:7" x14ac:dyDescent="0.3">
      <c r="B37" s="10" t="s">
        <v>54</v>
      </c>
      <c r="C37" s="10"/>
      <c r="D37" s="10"/>
      <c r="E37" s="10"/>
      <c r="F37" s="10"/>
      <c r="G37" s="10"/>
    </row>
    <row r="38" spans="2:7" x14ac:dyDescent="0.3">
      <c r="B38" s="9" t="s">
        <v>7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E8ED-3000-425C-BE5F-33E97CCB26B0}">
  <dimension ref="C2:M41"/>
  <sheetViews>
    <sheetView showGridLines="0" topLeftCell="C1" workbookViewId="0">
      <selection activeCell="N17" sqref="N17"/>
    </sheetView>
  </sheetViews>
  <sheetFormatPr baseColWidth="10" defaultColWidth="11.5546875" defaultRowHeight="14.4" x14ac:dyDescent="0.3"/>
  <cols>
    <col min="1" max="4" width="11.5546875" style="203"/>
    <col min="5" max="5" width="33" style="203" bestFit="1" customWidth="1"/>
    <col min="6" max="16384" width="11.5546875" style="203"/>
  </cols>
  <sheetData>
    <row r="2" spans="3:13" x14ac:dyDescent="0.3">
      <c r="C2" s="417" t="s">
        <v>0</v>
      </c>
      <c r="D2" s="417"/>
      <c r="E2" s="417"/>
      <c r="F2" s="417"/>
      <c r="G2" s="417"/>
      <c r="H2" s="417"/>
      <c r="I2" s="417"/>
      <c r="J2" s="417"/>
      <c r="K2" s="417"/>
      <c r="L2" s="417"/>
      <c r="M2" s="417"/>
    </row>
    <row r="3" spans="3:13" x14ac:dyDescent="0.3">
      <c r="C3" s="417" t="s">
        <v>1</v>
      </c>
      <c r="D3" s="417"/>
      <c r="E3" s="417"/>
      <c r="F3" s="417"/>
      <c r="G3" s="417"/>
      <c r="H3" s="417"/>
      <c r="I3" s="417"/>
      <c r="J3" s="417"/>
      <c r="K3" s="417"/>
      <c r="L3" s="417"/>
      <c r="M3" s="417"/>
    </row>
    <row r="4" spans="3:13" x14ac:dyDescent="0.3">
      <c r="C4" s="418" t="s">
        <v>2</v>
      </c>
      <c r="D4" s="418"/>
      <c r="E4" s="418"/>
      <c r="F4" s="418"/>
      <c r="G4" s="418"/>
      <c r="H4" s="418"/>
      <c r="I4" s="418"/>
      <c r="J4" s="418"/>
      <c r="K4" s="418"/>
      <c r="L4" s="418"/>
      <c r="M4" s="418"/>
    </row>
    <row r="7" spans="3:13" x14ac:dyDescent="0.3">
      <c r="G7" s="204" t="s">
        <v>159</v>
      </c>
    </row>
    <row r="8" spans="3:13" x14ac:dyDescent="0.3">
      <c r="G8" s="204" t="s">
        <v>157</v>
      </c>
    </row>
    <row r="9" spans="3:13" x14ac:dyDescent="0.3">
      <c r="G9" s="205" t="s">
        <v>4</v>
      </c>
    </row>
    <row r="30" spans="5:5" x14ac:dyDescent="0.3">
      <c r="E30" s="206" t="s">
        <v>5</v>
      </c>
    </row>
    <row r="31" spans="5:5" x14ac:dyDescent="0.3">
      <c r="E31" s="207" t="s">
        <v>100</v>
      </c>
    </row>
    <row r="32" spans="5:5" x14ac:dyDescent="0.3">
      <c r="E32" s="208" t="s">
        <v>158</v>
      </c>
    </row>
    <row r="37" spans="5:6" x14ac:dyDescent="0.3">
      <c r="E37" s="209"/>
      <c r="F37" s="210"/>
    </row>
    <row r="38" spans="5:6" x14ac:dyDescent="0.3">
      <c r="E38" s="209"/>
      <c r="F38" s="210"/>
    </row>
    <row r="39" spans="5:6" x14ac:dyDescent="0.3">
      <c r="E39" s="209"/>
      <c r="F39" s="210"/>
    </row>
    <row r="40" spans="5:6" x14ac:dyDescent="0.3">
      <c r="E40" s="209"/>
      <c r="F40" s="210"/>
    </row>
    <row r="41" spans="5:6" x14ac:dyDescent="0.3">
      <c r="E41" s="209"/>
      <c r="F41" s="210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95C2-C017-4AC2-BA13-1C3695704168}">
  <dimension ref="B2:H266"/>
  <sheetViews>
    <sheetView showGridLines="0" topLeftCell="B1" zoomScale="80" zoomScaleNormal="80" workbookViewId="0">
      <selection activeCell="F30" sqref="F30"/>
    </sheetView>
  </sheetViews>
  <sheetFormatPr baseColWidth="10" defaultColWidth="11.44140625" defaultRowHeight="14.4" x14ac:dyDescent="0.3"/>
  <cols>
    <col min="1" max="1" width="11.44140625" style="86"/>
    <col min="2" max="2" width="119.6640625" style="86" customWidth="1"/>
    <col min="3" max="4" width="29.44140625" style="86" customWidth="1"/>
    <col min="5" max="5" width="21.88671875" style="86" bestFit="1" customWidth="1"/>
    <col min="6" max="6" width="38.5546875" style="86" customWidth="1"/>
    <col min="7" max="7" width="23.6640625" style="86" bestFit="1" customWidth="1"/>
    <col min="8" max="8" width="15.6640625" style="86" bestFit="1" customWidth="1"/>
    <col min="9" max="16384" width="11.44140625" style="86"/>
  </cols>
  <sheetData>
    <row r="2" spans="2:8" ht="13.95" customHeight="1" x14ac:dyDescent="0.3">
      <c r="B2" s="360" t="s">
        <v>0</v>
      </c>
      <c r="C2" s="360"/>
      <c r="D2" s="360"/>
    </row>
    <row r="3" spans="2:8" ht="13.95" customHeight="1" x14ac:dyDescent="0.3">
      <c r="B3" s="360" t="s">
        <v>1</v>
      </c>
      <c r="C3" s="360"/>
      <c r="D3" s="360"/>
    </row>
    <row r="4" spans="2:8" ht="13.95" customHeight="1" x14ac:dyDescent="0.3">
      <c r="B4" s="361" t="s">
        <v>2</v>
      </c>
      <c r="C4" s="361"/>
      <c r="D4" s="361"/>
    </row>
    <row r="6" spans="2:8" x14ac:dyDescent="0.3">
      <c r="F6" s="82"/>
      <c r="G6" s="82"/>
    </row>
    <row r="7" spans="2:8" x14ac:dyDescent="0.3">
      <c r="B7" s="427" t="s">
        <v>160</v>
      </c>
      <c r="C7" s="427"/>
      <c r="D7" s="427"/>
      <c r="F7" s="82"/>
      <c r="G7" s="82"/>
    </row>
    <row r="8" spans="2:8" ht="15" thickBot="1" x14ac:dyDescent="0.35">
      <c r="B8" s="367" t="s">
        <v>11</v>
      </c>
      <c r="C8" s="367"/>
      <c r="D8" s="367"/>
      <c r="F8" s="83"/>
      <c r="G8" s="83"/>
    </row>
    <row r="9" spans="2:8" ht="15" thickBot="1" x14ac:dyDescent="0.35">
      <c r="B9" s="88"/>
      <c r="C9" s="88"/>
      <c r="D9" s="88"/>
      <c r="F9" s="83"/>
      <c r="G9" s="83"/>
    </row>
    <row r="10" spans="2:8" ht="21.6" customHeight="1" thickBot="1" x14ac:dyDescent="0.35">
      <c r="B10" s="419" t="s">
        <v>13</v>
      </c>
      <c r="C10" s="422">
        <v>2024</v>
      </c>
      <c r="D10" s="423"/>
    </row>
    <row r="11" spans="2:8" ht="21.6" customHeight="1" x14ac:dyDescent="0.3">
      <c r="B11" s="420"/>
      <c r="C11" s="424" t="s">
        <v>17</v>
      </c>
      <c r="D11" s="424" t="s">
        <v>161</v>
      </c>
    </row>
    <row r="12" spans="2:8" ht="15" customHeight="1" x14ac:dyDescent="0.3">
      <c r="B12" s="420"/>
      <c r="C12" s="425"/>
      <c r="D12" s="425"/>
      <c r="F12" s="95"/>
      <c r="H12" s="19"/>
    </row>
    <row r="13" spans="2:8" ht="15" customHeight="1" thickBot="1" x14ac:dyDescent="0.35">
      <c r="B13" s="420"/>
      <c r="C13" s="426"/>
      <c r="D13" s="426"/>
      <c r="F13" s="95"/>
      <c r="G13" s="100"/>
    </row>
    <row r="14" spans="2:8" ht="21.6" thickBot="1" x14ac:dyDescent="0.35">
      <c r="B14" s="421"/>
      <c r="C14" s="211">
        <v>1</v>
      </c>
      <c r="D14" s="211">
        <v>2</v>
      </c>
      <c r="F14" s="95"/>
    </row>
    <row r="15" spans="2:8" ht="21" x14ac:dyDescent="0.3">
      <c r="B15" s="96" t="s">
        <v>162</v>
      </c>
      <c r="C15" s="97">
        <f>C16+C18</f>
        <v>948964321</v>
      </c>
      <c r="D15" s="97">
        <f>D16+D18</f>
        <v>277885834.6699999</v>
      </c>
      <c r="E15" s="95"/>
      <c r="F15" s="110"/>
      <c r="G15" s="100"/>
    </row>
    <row r="16" spans="2:8" ht="21" x14ac:dyDescent="0.3">
      <c r="B16" s="123" t="s">
        <v>163</v>
      </c>
      <c r="C16" s="124">
        <f>C17</f>
        <v>874885153</v>
      </c>
      <c r="D16" s="212">
        <f>D17</f>
        <v>248934109.6699999</v>
      </c>
      <c r="E16" s="99"/>
      <c r="F16" s="95"/>
    </row>
    <row r="17" spans="2:7" ht="49.95" customHeight="1" x14ac:dyDescent="0.3">
      <c r="B17" s="213" t="s">
        <v>164</v>
      </c>
      <c r="C17" s="214">
        <v>874885153</v>
      </c>
      <c r="D17" s="215">
        <v>248934109.6699999</v>
      </c>
      <c r="F17" s="95"/>
    </row>
    <row r="18" spans="2:7" ht="21" x14ac:dyDescent="0.3">
      <c r="B18" s="123" t="s">
        <v>165</v>
      </c>
      <c r="C18" s="124">
        <f>C19</f>
        <v>74079168</v>
      </c>
      <c r="D18" s="124">
        <f>D19</f>
        <v>28951725</v>
      </c>
      <c r="E18" s="99"/>
      <c r="F18" s="95"/>
    </row>
    <row r="19" spans="2:7" ht="48" customHeight="1" thickBot="1" x14ac:dyDescent="0.35">
      <c r="B19" s="216" t="s">
        <v>166</v>
      </c>
      <c r="C19" s="217">
        <v>74079168</v>
      </c>
      <c r="D19" s="217">
        <v>28951725</v>
      </c>
      <c r="E19" s="99"/>
      <c r="F19" s="110"/>
    </row>
    <row r="20" spans="2:7" ht="26.25" customHeight="1" x14ac:dyDescent="0.3">
      <c r="B20" s="96" t="s">
        <v>167</v>
      </c>
      <c r="C20" s="97">
        <v>242128044</v>
      </c>
      <c r="D20" s="97">
        <f>D21</f>
        <v>85139813.410000011</v>
      </c>
      <c r="E20" s="99"/>
      <c r="F20" s="110"/>
    </row>
    <row r="21" spans="2:7" ht="39.75" customHeight="1" x14ac:dyDescent="0.3">
      <c r="B21" s="218" t="s">
        <v>168</v>
      </c>
      <c r="C21" s="219">
        <f>C22</f>
        <v>242128044</v>
      </c>
      <c r="D21" s="212">
        <f>D22</f>
        <v>85139813.410000011</v>
      </c>
      <c r="E21" s="99"/>
      <c r="F21" s="27"/>
    </row>
    <row r="22" spans="2:7" ht="21.6" thickBot="1" x14ac:dyDescent="0.35">
      <c r="B22" s="220" t="s">
        <v>169</v>
      </c>
      <c r="C22" s="217">
        <v>242128044</v>
      </c>
      <c r="D22" s="221">
        <v>85139813.410000011</v>
      </c>
      <c r="E22" s="99"/>
      <c r="F22" s="110"/>
    </row>
    <row r="23" spans="2:7" ht="21" x14ac:dyDescent="0.3">
      <c r="B23" s="96" t="s">
        <v>170</v>
      </c>
      <c r="C23" s="97">
        <v>2730851345</v>
      </c>
      <c r="D23" s="97">
        <f>D24+D26+D28</f>
        <v>951269374.18999994</v>
      </c>
      <c r="E23" s="99"/>
      <c r="F23" s="110"/>
      <c r="G23" s="110"/>
    </row>
    <row r="24" spans="2:7" ht="21" x14ac:dyDescent="0.3">
      <c r="B24" s="123" t="s">
        <v>171</v>
      </c>
      <c r="C24" s="124">
        <v>30270000</v>
      </c>
      <c r="D24" s="124">
        <f>D25</f>
        <v>29145700.16</v>
      </c>
      <c r="E24" s="99"/>
      <c r="F24" s="110"/>
      <c r="G24" s="148"/>
    </row>
    <row r="25" spans="2:7" ht="42" x14ac:dyDescent="0.3">
      <c r="B25" s="222" t="s">
        <v>172</v>
      </c>
      <c r="C25" s="214">
        <v>30270000</v>
      </c>
      <c r="D25" s="223">
        <v>29145700.16</v>
      </c>
      <c r="E25" s="99"/>
      <c r="F25" s="110"/>
    </row>
    <row r="26" spans="2:7" ht="21" x14ac:dyDescent="0.3">
      <c r="B26" s="224" t="s">
        <v>173</v>
      </c>
      <c r="C26" s="124">
        <v>1656805929</v>
      </c>
      <c r="D26" s="225">
        <f>D27</f>
        <v>661091739.04999995</v>
      </c>
      <c r="E26" s="99"/>
      <c r="F26" s="110"/>
    </row>
    <row r="27" spans="2:7" ht="21" x14ac:dyDescent="0.3">
      <c r="B27" s="226" t="s">
        <v>174</v>
      </c>
      <c r="C27" s="214">
        <v>1656805929</v>
      </c>
      <c r="D27" s="214">
        <v>661091739.04999995</v>
      </c>
      <c r="E27" s="99"/>
      <c r="F27" s="110"/>
    </row>
    <row r="28" spans="2:7" ht="21" x14ac:dyDescent="0.3">
      <c r="B28" s="123" t="s">
        <v>175</v>
      </c>
      <c r="C28" s="227">
        <v>1043775416</v>
      </c>
      <c r="D28" s="227">
        <f>D29+D30+D31+D32</f>
        <v>261031934.97999999</v>
      </c>
      <c r="E28" s="99"/>
      <c r="F28" s="110"/>
    </row>
    <row r="29" spans="2:7" ht="30.6" customHeight="1" x14ac:dyDescent="0.3">
      <c r="B29" s="226" t="s">
        <v>176</v>
      </c>
      <c r="C29" s="221">
        <v>146325088</v>
      </c>
      <c r="D29" s="221">
        <v>49204102.969999999</v>
      </c>
      <c r="E29" s="99"/>
      <c r="F29" s="110"/>
    </row>
    <row r="30" spans="2:7" ht="55.2" customHeight="1" x14ac:dyDescent="0.3">
      <c r="B30" s="226" t="s">
        <v>177</v>
      </c>
      <c r="C30" s="223">
        <v>310000000</v>
      </c>
      <c r="D30" s="214">
        <v>16611894.129999999</v>
      </c>
      <c r="E30" s="99"/>
      <c r="F30" s="110"/>
    </row>
    <row r="31" spans="2:7" ht="26.4" customHeight="1" x14ac:dyDescent="0.3">
      <c r="B31" s="220" t="s">
        <v>178</v>
      </c>
      <c r="C31" s="223">
        <v>195103174</v>
      </c>
      <c r="D31" s="214">
        <v>42165351.920000009</v>
      </c>
      <c r="E31" s="99"/>
      <c r="F31" s="95"/>
      <c r="G31" s="95"/>
    </row>
    <row r="32" spans="2:7" ht="50.4" customHeight="1" x14ac:dyDescent="0.3">
      <c r="B32" s="222" t="s">
        <v>179</v>
      </c>
      <c r="C32" s="223">
        <v>392347154</v>
      </c>
      <c r="D32" s="223">
        <v>153050585.95999998</v>
      </c>
      <c r="E32" s="99"/>
      <c r="F32" s="27"/>
      <c r="G32" s="95"/>
    </row>
    <row r="33" spans="2:8" ht="21.6" thickBot="1" x14ac:dyDescent="0.35">
      <c r="B33" s="228" t="s">
        <v>95</v>
      </c>
      <c r="C33" s="229">
        <v>3921943710</v>
      </c>
      <c r="D33" s="229">
        <f>D15+D20+D23</f>
        <v>1314295022.27</v>
      </c>
    </row>
    <row r="34" spans="2:8" x14ac:dyDescent="0.3">
      <c r="B34" s="140"/>
      <c r="C34" s="141"/>
      <c r="D34" s="141">
        <v>26127203.299999997</v>
      </c>
      <c r="E34" s="131"/>
    </row>
    <row r="35" spans="2:8" x14ac:dyDescent="0.3">
      <c r="B35" s="230" t="s">
        <v>180</v>
      </c>
      <c r="C35" s="231"/>
      <c r="D35" s="231"/>
      <c r="E35" s="231"/>
      <c r="F35" s="231"/>
      <c r="G35" s="231"/>
      <c r="H35" s="231"/>
    </row>
    <row r="36" spans="2:8" x14ac:dyDescent="0.3">
      <c r="B36" s="86" t="s">
        <v>928</v>
      </c>
    </row>
    <row r="37" spans="2:8" x14ac:dyDescent="0.3">
      <c r="B37" s="145" t="s">
        <v>98</v>
      </c>
    </row>
    <row r="43" spans="2:8" x14ac:dyDescent="0.3">
      <c r="G43" s="95"/>
    </row>
    <row r="58" spans="2:2" x14ac:dyDescent="0.3">
      <c r="B58" s="86" t="s">
        <v>181</v>
      </c>
    </row>
    <row r="266" spans="2:2" x14ac:dyDescent="0.3">
      <c r="B266" s="86" t="s">
        <v>57</v>
      </c>
    </row>
  </sheetData>
  <mergeCells count="9">
    <mergeCell ref="B10:B14"/>
    <mergeCell ref="C10:D10"/>
    <mergeCell ref="C11:C13"/>
    <mergeCell ref="D11:D13"/>
    <mergeCell ref="B2:D2"/>
    <mergeCell ref="B3:D3"/>
    <mergeCell ref="B4:D4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222EA-5BD8-4030-B8CC-B5A6FF235B37}">
  <dimension ref="A2:M79"/>
  <sheetViews>
    <sheetView showGridLines="0" zoomScale="60" zoomScaleNormal="60" workbookViewId="0">
      <selection activeCell="O52" sqref="O52"/>
    </sheetView>
  </sheetViews>
  <sheetFormatPr baseColWidth="10" defaultColWidth="11.5546875" defaultRowHeight="14.4" x14ac:dyDescent="0.3"/>
  <cols>
    <col min="1" max="1" width="11.5546875" style="78"/>
    <col min="2" max="2" width="87.88671875" style="78" bestFit="1" customWidth="1"/>
    <col min="3" max="3" width="24.6640625" style="78" customWidth="1"/>
    <col min="4" max="4" width="32.6640625" style="78" bestFit="1" customWidth="1"/>
    <col min="5" max="5" width="27.6640625" style="78" bestFit="1" customWidth="1"/>
    <col min="6" max="6" width="26.5546875" style="78" customWidth="1"/>
    <col min="7" max="7" width="20.33203125" style="78" customWidth="1"/>
    <col min="8" max="8" width="21.5546875" style="78" customWidth="1"/>
    <col min="9" max="11" width="11.5546875" style="78"/>
    <col min="12" max="12" width="36.33203125" style="78" bestFit="1" customWidth="1"/>
    <col min="13" max="13" width="21.5546875" style="78" bestFit="1" customWidth="1"/>
    <col min="14" max="16384" width="11.5546875" style="78"/>
  </cols>
  <sheetData>
    <row r="2" spans="1:13" x14ac:dyDescent="0.3">
      <c r="A2" s="360" t="s">
        <v>0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</row>
    <row r="3" spans="1:13" x14ac:dyDescent="0.3">
      <c r="A3" s="360" t="s">
        <v>1</v>
      </c>
      <c r="B3" s="360"/>
      <c r="C3" s="360"/>
      <c r="D3" s="360"/>
      <c r="E3" s="360"/>
      <c r="F3" s="360"/>
      <c r="G3" s="360"/>
      <c r="H3" s="360"/>
      <c r="I3" s="360"/>
      <c r="J3" s="360"/>
      <c r="K3" s="360"/>
    </row>
    <row r="4" spans="1:13" x14ac:dyDescent="0.3">
      <c r="A4" s="361" t="s">
        <v>2</v>
      </c>
      <c r="B4" s="361"/>
      <c r="C4" s="361"/>
      <c r="D4" s="361"/>
      <c r="E4" s="361"/>
      <c r="F4" s="361"/>
      <c r="G4" s="361"/>
      <c r="H4" s="361"/>
      <c r="I4" s="361"/>
      <c r="J4" s="361"/>
      <c r="K4" s="361"/>
    </row>
    <row r="5" spans="1:13" x14ac:dyDescent="0.3">
      <c r="B5" s="86"/>
      <c r="C5" s="86"/>
      <c r="D5" s="86"/>
      <c r="E5" s="86"/>
      <c r="F5" s="86"/>
      <c r="G5" s="86"/>
      <c r="H5" s="86"/>
      <c r="I5" s="86"/>
      <c r="J5" s="86"/>
      <c r="K5" s="86"/>
    </row>
    <row r="6" spans="1:13" x14ac:dyDescent="0.3">
      <c r="B6" s="86"/>
      <c r="C6" s="86"/>
      <c r="D6" s="86"/>
      <c r="E6" s="86"/>
      <c r="F6" s="86"/>
      <c r="G6" s="86"/>
      <c r="H6" s="86"/>
      <c r="I6" s="86"/>
      <c r="J6" s="86"/>
      <c r="K6" s="86"/>
    </row>
    <row r="7" spans="1:13" x14ac:dyDescent="0.3">
      <c r="A7" s="427" t="s">
        <v>182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</row>
    <row r="8" spans="1:13" x14ac:dyDescent="0.3">
      <c r="A8" s="367" t="s">
        <v>11</v>
      </c>
      <c r="B8" s="367"/>
      <c r="C8" s="367"/>
      <c r="D8" s="367"/>
      <c r="E8" s="367"/>
      <c r="F8" s="367"/>
      <c r="G8" s="367"/>
      <c r="H8" s="367"/>
      <c r="I8" s="367"/>
      <c r="J8" s="367"/>
      <c r="K8" s="367"/>
    </row>
    <row r="10" spans="1:13" ht="19.2" customHeight="1" thickBot="1" x14ac:dyDescent="0.45">
      <c r="B10" s="431" t="s">
        <v>13</v>
      </c>
      <c r="C10" s="433">
        <v>2024</v>
      </c>
      <c r="D10" s="433"/>
      <c r="E10" s="433"/>
      <c r="F10" s="433"/>
      <c r="G10" s="433"/>
      <c r="H10" s="429" t="s">
        <v>63</v>
      </c>
    </row>
    <row r="11" spans="1:13" ht="14.4" customHeight="1" thickBot="1" x14ac:dyDescent="0.35">
      <c r="B11" s="431"/>
      <c r="C11" s="434" t="s">
        <v>17</v>
      </c>
      <c r="D11" s="424" t="s">
        <v>161</v>
      </c>
      <c r="E11" s="424" t="s">
        <v>183</v>
      </c>
      <c r="F11" s="424" t="s">
        <v>184</v>
      </c>
      <c r="G11" s="428" t="s">
        <v>185</v>
      </c>
      <c r="H11" s="429"/>
      <c r="L11" s="156" t="s">
        <v>12</v>
      </c>
      <c r="M11" s="157">
        <v>7447461031915.3203</v>
      </c>
    </row>
    <row r="12" spans="1:13" ht="14.4" customHeight="1" x14ac:dyDescent="0.3">
      <c r="B12" s="431"/>
      <c r="C12" s="435"/>
      <c r="D12" s="425"/>
      <c r="E12" s="425"/>
      <c r="F12" s="425"/>
      <c r="G12" s="429"/>
      <c r="H12" s="429"/>
    </row>
    <row r="13" spans="1:13" ht="14.4" customHeight="1" thickBot="1" x14ac:dyDescent="0.35">
      <c r="B13" s="431"/>
      <c r="C13" s="436"/>
      <c r="D13" s="426"/>
      <c r="E13" s="426"/>
      <c r="F13" s="426"/>
      <c r="G13" s="430"/>
      <c r="H13" s="430"/>
    </row>
    <row r="14" spans="1:13" ht="22.95" customHeight="1" thickBot="1" x14ac:dyDescent="0.35">
      <c r="B14" s="432"/>
      <c r="C14" s="232">
        <v>1</v>
      </c>
      <c r="D14" s="232">
        <v>2</v>
      </c>
      <c r="E14" s="233">
        <v>3</v>
      </c>
      <c r="F14" s="234">
        <v>4</v>
      </c>
      <c r="G14" s="232" t="s">
        <v>186</v>
      </c>
      <c r="H14" s="235" t="s">
        <v>187</v>
      </c>
    </row>
    <row r="15" spans="1:13" ht="21" x14ac:dyDescent="0.3">
      <c r="B15" s="96" t="s">
        <v>162</v>
      </c>
      <c r="C15" s="236">
        <f>C16</f>
        <v>1533425455</v>
      </c>
      <c r="D15" s="237">
        <f>D16</f>
        <v>395178779.20999998</v>
      </c>
      <c r="E15" s="237">
        <f>E16</f>
        <v>395178779.20999998</v>
      </c>
      <c r="F15" s="237"/>
      <c r="G15" s="236">
        <f t="shared" ref="G15:G32" si="0">E15-F15</f>
        <v>395178779.20999998</v>
      </c>
      <c r="H15" s="98">
        <f t="shared" ref="H15:H55" si="1">D15/$M$11</f>
        <v>5.3062215098071998E-5</v>
      </c>
    </row>
    <row r="16" spans="1:13" ht="21" x14ac:dyDescent="0.3">
      <c r="B16" s="123" t="s">
        <v>165</v>
      </c>
      <c r="C16" s="238">
        <f>C17</f>
        <v>1533425455</v>
      </c>
      <c r="D16" s="239">
        <f>D17</f>
        <v>395178779.20999998</v>
      </c>
      <c r="E16" s="124">
        <f>$D16</f>
        <v>395178779.20999998</v>
      </c>
      <c r="F16" s="124"/>
      <c r="G16" s="238">
        <f t="shared" si="0"/>
        <v>395178779.20999998</v>
      </c>
      <c r="H16" s="240">
        <f t="shared" si="1"/>
        <v>5.3062215098071998E-5</v>
      </c>
    </row>
    <row r="17" spans="2:13" ht="21.6" thickBot="1" x14ac:dyDescent="0.35">
      <c r="B17" s="216" t="s">
        <v>188</v>
      </c>
      <c r="C17" s="217">
        <v>1533425455</v>
      </c>
      <c r="D17" s="221">
        <v>395178779.20999998</v>
      </c>
      <c r="E17" s="217">
        <v>395178779.20999998</v>
      </c>
      <c r="F17" s="217"/>
      <c r="G17" s="217">
        <f t="shared" si="0"/>
        <v>395178779.20999998</v>
      </c>
      <c r="H17" s="241">
        <f t="shared" si="1"/>
        <v>5.3062215098071998E-5</v>
      </c>
      <c r="M17" s="242"/>
    </row>
    <row r="18" spans="2:13" ht="21" x14ac:dyDescent="0.3">
      <c r="B18" s="96" t="s">
        <v>167</v>
      </c>
      <c r="C18" s="237">
        <f>C19+C22+C27+C29</f>
        <v>139909989952</v>
      </c>
      <c r="D18" s="237">
        <f>D19+D22+D27+D29</f>
        <v>50764820875.349991</v>
      </c>
      <c r="E18" s="237">
        <f>E19+E22+E29</f>
        <v>13740912556.560001</v>
      </c>
      <c r="F18" s="237">
        <f>F19+F22+F29+F27</f>
        <v>37023908318.789993</v>
      </c>
      <c r="G18" s="237">
        <f t="shared" si="0"/>
        <v>-23282995762.229992</v>
      </c>
      <c r="H18" s="98">
        <f t="shared" si="1"/>
        <v>6.8163929502689071E-3</v>
      </c>
      <c r="I18" s="243"/>
      <c r="J18" s="244"/>
    </row>
    <row r="19" spans="2:13" ht="21" x14ac:dyDescent="0.3">
      <c r="B19" s="123" t="s">
        <v>189</v>
      </c>
      <c r="C19" s="245">
        <f>C21+C20</f>
        <v>651234089</v>
      </c>
      <c r="D19" s="245">
        <f>D21+D20</f>
        <v>91023218.859999999</v>
      </c>
      <c r="E19" s="245">
        <f>E21+E20</f>
        <v>91023218.859999999</v>
      </c>
      <c r="F19" s="245"/>
      <c r="G19" s="245">
        <f t="shared" si="0"/>
        <v>91023218.859999999</v>
      </c>
      <c r="H19" s="246">
        <f t="shared" si="1"/>
        <v>1.2222047013059814E-5</v>
      </c>
      <c r="J19" s="244"/>
    </row>
    <row r="20" spans="2:13" ht="42" x14ac:dyDescent="0.3">
      <c r="B20" s="213" t="s">
        <v>190</v>
      </c>
      <c r="C20" s="214">
        <v>168700000</v>
      </c>
      <c r="D20" s="214">
        <v>0</v>
      </c>
      <c r="E20" s="214">
        <v>0</v>
      </c>
      <c r="F20" s="214"/>
      <c r="G20" s="214">
        <f t="shared" si="0"/>
        <v>0</v>
      </c>
      <c r="H20" s="247">
        <f t="shared" si="1"/>
        <v>0</v>
      </c>
      <c r="J20" s="244"/>
    </row>
    <row r="21" spans="2:13" ht="21" x14ac:dyDescent="0.3">
      <c r="B21" s="213" t="s">
        <v>191</v>
      </c>
      <c r="C21" s="214">
        <v>482534089</v>
      </c>
      <c r="D21" s="214">
        <v>91023218.859999999</v>
      </c>
      <c r="E21" s="214">
        <v>91023218.859999999</v>
      </c>
      <c r="F21" s="214"/>
      <c r="G21" s="214">
        <f t="shared" si="0"/>
        <v>91023218.859999999</v>
      </c>
      <c r="H21" s="247">
        <f t="shared" si="1"/>
        <v>1.2222047013059814E-5</v>
      </c>
    </row>
    <row r="22" spans="2:13" ht="21" x14ac:dyDescent="0.3">
      <c r="B22" s="248" t="s">
        <v>192</v>
      </c>
      <c r="C22" s="227">
        <f>SUM(C23:C26)</f>
        <v>92264417778</v>
      </c>
      <c r="D22" s="227">
        <f>SUM(D23:D26)</f>
        <v>37355058485.909988</v>
      </c>
      <c r="E22" s="227">
        <f>SUM(E23:E26)</f>
        <v>624134779.08000004</v>
      </c>
      <c r="F22" s="227">
        <f>SUM(F23:F26)</f>
        <v>36730923706.829994</v>
      </c>
      <c r="G22" s="227">
        <f t="shared" si="0"/>
        <v>-36106788927.749992</v>
      </c>
      <c r="H22" s="249">
        <f t="shared" si="1"/>
        <v>5.0158112040907324E-3</v>
      </c>
    </row>
    <row r="23" spans="2:13" ht="21" x14ac:dyDescent="0.3">
      <c r="B23" s="213" t="s">
        <v>193</v>
      </c>
      <c r="C23" s="214">
        <v>612761765</v>
      </c>
      <c r="D23" s="214">
        <v>197573344.45000005</v>
      </c>
      <c r="E23" s="214"/>
      <c r="F23" s="214">
        <f>$D23</f>
        <v>197573344.45000005</v>
      </c>
      <c r="G23" s="214">
        <f t="shared" si="0"/>
        <v>-197573344.45000005</v>
      </c>
      <c r="H23" s="247">
        <f t="shared" si="1"/>
        <v>2.6528953102717826E-5</v>
      </c>
    </row>
    <row r="24" spans="2:13" ht="21" x14ac:dyDescent="0.3">
      <c r="B24" s="250" t="s">
        <v>194</v>
      </c>
      <c r="C24" s="214">
        <v>89379551278</v>
      </c>
      <c r="D24" s="214">
        <v>36533350362.379997</v>
      </c>
      <c r="E24" s="214"/>
      <c r="F24" s="214">
        <f>$D24</f>
        <v>36533350362.379997</v>
      </c>
      <c r="G24" s="214">
        <f t="shared" si="0"/>
        <v>-36533350362.379997</v>
      </c>
      <c r="H24" s="247">
        <f t="shared" si="1"/>
        <v>4.905477209725586E-3</v>
      </c>
    </row>
    <row r="25" spans="2:13" ht="21" x14ac:dyDescent="0.3">
      <c r="B25" s="213" t="s">
        <v>195</v>
      </c>
      <c r="C25" s="214">
        <v>3431474</v>
      </c>
      <c r="D25" s="214">
        <v>34831030.630000003</v>
      </c>
      <c r="E25" s="214">
        <v>34831030.630000003</v>
      </c>
      <c r="F25" s="214"/>
      <c r="G25" s="214">
        <f t="shared" si="0"/>
        <v>34831030.630000003</v>
      </c>
      <c r="H25" s="247">
        <f t="shared" si="1"/>
        <v>4.6769000174334907E-6</v>
      </c>
      <c r="I25" s="251"/>
    </row>
    <row r="26" spans="2:13" ht="42" x14ac:dyDescent="0.3">
      <c r="B26" s="213" t="s">
        <v>196</v>
      </c>
      <c r="C26" s="214">
        <v>2268673261</v>
      </c>
      <c r="D26" s="214">
        <v>589303748.45000005</v>
      </c>
      <c r="E26" s="214">
        <v>589303748.45000005</v>
      </c>
      <c r="F26" s="214"/>
      <c r="G26" s="214">
        <f t="shared" si="0"/>
        <v>589303748.45000005</v>
      </c>
      <c r="H26" s="247">
        <f t="shared" si="1"/>
        <v>7.9128141244996119E-5</v>
      </c>
    </row>
    <row r="27" spans="2:13" ht="21" x14ac:dyDescent="0.3">
      <c r="B27" s="123" t="s">
        <v>197</v>
      </c>
      <c r="C27" s="227">
        <f>C28</f>
        <v>749450836</v>
      </c>
      <c r="D27" s="227">
        <f>D28</f>
        <v>292984611.95999998</v>
      </c>
      <c r="E27" s="227"/>
      <c r="F27" s="227">
        <f>F28</f>
        <v>292984611.95999998</v>
      </c>
      <c r="G27" s="227">
        <f t="shared" si="0"/>
        <v>-292984611.95999998</v>
      </c>
      <c r="H27" s="249">
        <f t="shared" si="1"/>
        <v>3.9340200734779933E-5</v>
      </c>
      <c r="J27" s="251"/>
    </row>
    <row r="28" spans="2:13" ht="21" x14ac:dyDescent="0.3">
      <c r="B28" s="252" t="s">
        <v>198</v>
      </c>
      <c r="C28" s="214">
        <v>749450836</v>
      </c>
      <c r="D28" s="214">
        <v>292984611.95999998</v>
      </c>
      <c r="E28" s="214"/>
      <c r="F28" s="214">
        <f>$D28</f>
        <v>292984611.95999998</v>
      </c>
      <c r="G28" s="214">
        <f t="shared" si="0"/>
        <v>-292984611.95999998</v>
      </c>
      <c r="H28" s="247">
        <f t="shared" si="1"/>
        <v>3.9340200734779933E-5</v>
      </c>
    </row>
    <row r="29" spans="2:13" ht="21" x14ac:dyDescent="0.3">
      <c r="B29" s="248" t="s">
        <v>199</v>
      </c>
      <c r="C29" s="227">
        <f>C30</f>
        <v>46244887249</v>
      </c>
      <c r="D29" s="227">
        <f>D30</f>
        <v>13025754558.620001</v>
      </c>
      <c r="E29" s="227">
        <f>E30</f>
        <v>13025754558.620001</v>
      </c>
      <c r="F29" s="227"/>
      <c r="G29" s="227">
        <f t="shared" si="0"/>
        <v>13025754558.620001</v>
      </c>
      <c r="H29" s="249">
        <f t="shared" si="1"/>
        <v>1.7490194984303353E-3</v>
      </c>
    </row>
    <row r="30" spans="2:13" ht="21.6" thickBot="1" x14ac:dyDescent="0.35">
      <c r="B30" s="253" t="s">
        <v>200</v>
      </c>
      <c r="C30" s="221">
        <v>46244887249</v>
      </c>
      <c r="D30" s="221">
        <v>13025754558.620001</v>
      </c>
      <c r="E30" s="221">
        <v>13025754558.620001</v>
      </c>
      <c r="F30" s="221"/>
      <c r="G30" s="214">
        <f t="shared" si="0"/>
        <v>13025754558.620001</v>
      </c>
      <c r="H30" s="118">
        <f t="shared" si="1"/>
        <v>1.7490194984303353E-3</v>
      </c>
    </row>
    <row r="31" spans="2:13" ht="21" x14ac:dyDescent="0.3">
      <c r="B31" s="96" t="s">
        <v>201</v>
      </c>
      <c r="C31" s="237">
        <f>C32+C35+C46</f>
        <v>9052313345</v>
      </c>
      <c r="D31" s="237">
        <f>D32+D35+D46</f>
        <v>2843653281.8299994</v>
      </c>
      <c r="E31" s="237">
        <f>E32+E35+E46</f>
        <v>2839141760.2799993</v>
      </c>
      <c r="F31" s="237">
        <f>F35</f>
        <v>4511521.55</v>
      </c>
      <c r="G31" s="237">
        <f t="shared" si="0"/>
        <v>2834630238.7299991</v>
      </c>
      <c r="H31" s="98">
        <f t="shared" si="1"/>
        <v>3.8182855467706629E-4</v>
      </c>
    </row>
    <row r="32" spans="2:13" ht="21" x14ac:dyDescent="0.3">
      <c r="B32" s="218" t="s">
        <v>202</v>
      </c>
      <c r="C32" s="124">
        <f>C33+C34</f>
        <v>414964674</v>
      </c>
      <c r="D32" s="124">
        <f>D33+D34</f>
        <v>126073117.45</v>
      </c>
      <c r="E32" s="124">
        <f>$D32</f>
        <v>126073117.45</v>
      </c>
      <c r="F32" s="124"/>
      <c r="G32" s="124">
        <f t="shared" si="0"/>
        <v>126073117.45</v>
      </c>
      <c r="H32" s="240">
        <f t="shared" si="1"/>
        <v>1.6928335295710411E-5</v>
      </c>
    </row>
    <row r="33" spans="2:8" ht="21" x14ac:dyDescent="0.3">
      <c r="B33" s="213" t="s">
        <v>203</v>
      </c>
      <c r="C33" s="214">
        <v>240045174</v>
      </c>
      <c r="D33" s="214">
        <v>99945914.150000006</v>
      </c>
      <c r="E33" s="214">
        <v>99945914.150000006</v>
      </c>
      <c r="F33" s="214"/>
      <c r="G33" s="214">
        <f t="shared" ref="G33:G55" si="2">E33-F33</f>
        <v>99945914.150000006</v>
      </c>
      <c r="H33" s="247">
        <f t="shared" si="1"/>
        <v>1.3420132542042473E-5</v>
      </c>
    </row>
    <row r="34" spans="2:8" ht="42" x14ac:dyDescent="0.3">
      <c r="B34" s="253" t="s">
        <v>204</v>
      </c>
      <c r="C34" s="214">
        <v>174919500</v>
      </c>
      <c r="D34" s="214">
        <v>26127203.299999997</v>
      </c>
      <c r="E34" s="214">
        <v>26127203.299999997</v>
      </c>
      <c r="F34" s="214"/>
      <c r="G34" s="214">
        <f t="shared" si="2"/>
        <v>26127203.299999997</v>
      </c>
      <c r="H34" s="247">
        <f t="shared" si="1"/>
        <v>3.5082027536679391E-6</v>
      </c>
    </row>
    <row r="35" spans="2:8" ht="42" x14ac:dyDescent="0.3">
      <c r="B35" s="248" t="s">
        <v>205</v>
      </c>
      <c r="C35" s="227">
        <f>SUM(C36:C45)</f>
        <v>7918406216</v>
      </c>
      <c r="D35" s="227">
        <f>SUM(D36:D45)</f>
        <v>2486115267.9699998</v>
      </c>
      <c r="E35" s="227">
        <f>SUM(E36:E45)</f>
        <v>2481603746.4199996</v>
      </c>
      <c r="F35" s="227">
        <f>F43</f>
        <v>4511521.55</v>
      </c>
      <c r="G35" s="227">
        <f t="shared" si="2"/>
        <v>2477092224.8699994</v>
      </c>
      <c r="H35" s="249">
        <f t="shared" si="1"/>
        <v>3.3382051377187625E-4</v>
      </c>
    </row>
    <row r="36" spans="2:8" ht="42" x14ac:dyDescent="0.3">
      <c r="B36" s="213" t="s">
        <v>181</v>
      </c>
      <c r="C36" s="214">
        <v>973791002</v>
      </c>
      <c r="D36" s="214">
        <v>110839457.15999998</v>
      </c>
      <c r="E36" s="214">
        <v>110839457.15999998</v>
      </c>
      <c r="F36" s="214"/>
      <c r="G36" s="214">
        <f t="shared" si="2"/>
        <v>110839457.15999998</v>
      </c>
      <c r="H36" s="247">
        <f t="shared" si="1"/>
        <v>1.4882851576531788E-5</v>
      </c>
    </row>
    <row r="37" spans="2:8" ht="21" x14ac:dyDescent="0.3">
      <c r="B37" s="253" t="s">
        <v>206</v>
      </c>
      <c r="C37" s="214">
        <v>168156337</v>
      </c>
      <c r="D37" s="214">
        <v>68731886.50999999</v>
      </c>
      <c r="E37" s="214">
        <v>68731886.50999999</v>
      </c>
      <c r="F37" s="214"/>
      <c r="G37" s="214">
        <f t="shared" si="2"/>
        <v>68731886.50999999</v>
      </c>
      <c r="H37" s="247">
        <f t="shared" si="1"/>
        <v>9.2289017982714696E-6</v>
      </c>
    </row>
    <row r="38" spans="2:8" ht="21" x14ac:dyDescent="0.3">
      <c r="B38" s="213" t="s">
        <v>207</v>
      </c>
      <c r="C38" s="214">
        <v>35876056</v>
      </c>
      <c r="D38" s="214">
        <v>6630360.2999999998</v>
      </c>
      <c r="E38" s="214">
        <v>6630360.2999999998</v>
      </c>
      <c r="F38" s="214"/>
      <c r="G38" s="214">
        <f t="shared" si="2"/>
        <v>6630360.2999999998</v>
      </c>
      <c r="H38" s="247">
        <f t="shared" si="1"/>
        <v>8.9028465829982596E-7</v>
      </c>
    </row>
    <row r="39" spans="2:8" ht="21" x14ac:dyDescent="0.3">
      <c r="B39" s="213" t="s">
        <v>208</v>
      </c>
      <c r="C39" s="214">
        <v>901641995</v>
      </c>
      <c r="D39" s="214">
        <v>292694246.50999999</v>
      </c>
      <c r="E39" s="214">
        <v>292694246.50999999</v>
      </c>
      <c r="F39" s="214"/>
      <c r="G39" s="214">
        <f t="shared" si="2"/>
        <v>292694246.50999999</v>
      </c>
      <c r="H39" s="247">
        <f t="shared" si="1"/>
        <v>3.9301212219263615E-5</v>
      </c>
    </row>
    <row r="40" spans="2:8" ht="21" x14ac:dyDescent="0.3">
      <c r="B40" s="213" t="s">
        <v>209</v>
      </c>
      <c r="C40" s="221">
        <v>631898544</v>
      </c>
      <c r="D40" s="221">
        <v>350793308.70999998</v>
      </c>
      <c r="E40" s="221">
        <v>350793308.70999998</v>
      </c>
      <c r="F40" s="215"/>
      <c r="G40" s="221">
        <f t="shared" si="2"/>
        <v>350793308.70999998</v>
      </c>
      <c r="H40" s="254">
        <f t="shared" si="1"/>
        <v>4.7102402712375631E-5</v>
      </c>
    </row>
    <row r="41" spans="2:8" ht="21" x14ac:dyDescent="0.3">
      <c r="B41" s="213" t="s">
        <v>210</v>
      </c>
      <c r="C41" s="214">
        <v>113761553</v>
      </c>
      <c r="D41" s="214">
        <v>29643862.160000004</v>
      </c>
      <c r="E41" s="214">
        <v>29643862.160000004</v>
      </c>
      <c r="F41" s="221"/>
      <c r="G41" s="214">
        <f t="shared" si="2"/>
        <v>29643862.160000004</v>
      </c>
      <c r="H41" s="247">
        <f t="shared" si="1"/>
        <v>3.9803984247738004E-6</v>
      </c>
    </row>
    <row r="42" spans="2:8" ht="42" x14ac:dyDescent="0.3">
      <c r="B42" s="253" t="s">
        <v>211</v>
      </c>
      <c r="C42" s="214">
        <v>9649264</v>
      </c>
      <c r="D42" s="221">
        <v>0</v>
      </c>
      <c r="E42" s="221">
        <v>0</v>
      </c>
      <c r="F42" s="214"/>
      <c r="G42" s="214">
        <f t="shared" si="2"/>
        <v>0</v>
      </c>
      <c r="H42" s="255">
        <f t="shared" si="1"/>
        <v>0</v>
      </c>
    </row>
    <row r="43" spans="2:8" ht="42" x14ac:dyDescent="0.3">
      <c r="B43" s="213" t="s">
        <v>212</v>
      </c>
      <c r="C43" s="214">
        <v>84934884</v>
      </c>
      <c r="D43" s="214">
        <v>4511521.55</v>
      </c>
      <c r="E43" s="214"/>
      <c r="F43" s="214">
        <f>$D43</f>
        <v>4511521.55</v>
      </c>
      <c r="G43" s="214">
        <f t="shared" si="2"/>
        <v>-4511521.55</v>
      </c>
      <c r="H43" s="256">
        <f t="shared" si="1"/>
        <v>6.057798128337084E-7</v>
      </c>
    </row>
    <row r="44" spans="2:8" ht="42" x14ac:dyDescent="0.3">
      <c r="B44" s="213" t="s">
        <v>213</v>
      </c>
      <c r="C44" s="214">
        <v>12000000</v>
      </c>
      <c r="D44" s="214">
        <v>10537403.640000001</v>
      </c>
      <c r="E44" s="214">
        <v>10537403.640000001</v>
      </c>
      <c r="F44" s="214"/>
      <c r="G44" s="214">
        <f t="shared" si="2"/>
        <v>10537403.640000001</v>
      </c>
      <c r="H44" s="254">
        <f t="shared" si="1"/>
        <v>1.4148987950179333E-6</v>
      </c>
    </row>
    <row r="45" spans="2:8" ht="42" x14ac:dyDescent="0.3">
      <c r="B45" s="213" t="s">
        <v>214</v>
      </c>
      <c r="C45" s="214">
        <v>4986696581</v>
      </c>
      <c r="D45" s="214">
        <v>1611733221.4299998</v>
      </c>
      <c r="E45" s="214">
        <v>1611733221.4299998</v>
      </c>
      <c r="F45" s="215"/>
      <c r="G45" s="221">
        <f t="shared" si="2"/>
        <v>1611733221.4299998</v>
      </c>
      <c r="H45" s="257">
        <f t="shared" si="1"/>
        <v>2.1641378377450847E-4</v>
      </c>
    </row>
    <row r="46" spans="2:8" ht="21" x14ac:dyDescent="0.3">
      <c r="B46" s="248" t="s">
        <v>215</v>
      </c>
      <c r="C46" s="227">
        <f>SUM(C47:C54)</f>
        <v>718942455</v>
      </c>
      <c r="D46" s="227">
        <f>SUM(D47:D54)</f>
        <v>231464896.41000003</v>
      </c>
      <c r="E46" s="227">
        <f>$D46</f>
        <v>231464896.41000003</v>
      </c>
      <c r="F46" s="124"/>
      <c r="G46" s="225">
        <f t="shared" si="2"/>
        <v>231464896.41000003</v>
      </c>
      <c r="H46" s="249">
        <f t="shared" si="1"/>
        <v>3.1079705609479698E-5</v>
      </c>
    </row>
    <row r="47" spans="2:8" ht="21" x14ac:dyDescent="0.3">
      <c r="B47" s="253" t="s">
        <v>216</v>
      </c>
      <c r="C47" s="215">
        <v>282064978</v>
      </c>
      <c r="D47" s="221">
        <v>103023602.78</v>
      </c>
      <c r="E47" s="221">
        <v>103023602.78</v>
      </c>
      <c r="F47" s="214"/>
      <c r="G47" s="214">
        <f t="shared" si="2"/>
        <v>103023602.78</v>
      </c>
      <c r="H47" s="257">
        <f t="shared" si="1"/>
        <v>1.3833385947036589E-5</v>
      </c>
    </row>
    <row r="48" spans="2:8" ht="21" x14ac:dyDescent="0.3">
      <c r="B48" s="252" t="s">
        <v>217</v>
      </c>
      <c r="C48" s="215">
        <v>4538111</v>
      </c>
      <c r="D48" s="214">
        <v>1805993.93</v>
      </c>
      <c r="E48" s="214">
        <v>1805993.93</v>
      </c>
      <c r="F48" s="215"/>
      <c r="G48" s="214">
        <f t="shared" si="2"/>
        <v>1805993.93</v>
      </c>
      <c r="H48" s="247">
        <f t="shared" si="1"/>
        <v>2.4249793617725566E-7</v>
      </c>
    </row>
    <row r="49" spans="2:8" ht="21" x14ac:dyDescent="0.3">
      <c r="B49" s="252" t="s">
        <v>218</v>
      </c>
      <c r="C49" s="215">
        <v>149278972</v>
      </c>
      <c r="D49" s="214">
        <v>54636252.030000001</v>
      </c>
      <c r="E49" s="214">
        <v>54636252.030000001</v>
      </c>
      <c r="F49" s="221"/>
      <c r="G49" s="221">
        <f t="shared" si="2"/>
        <v>54636252.030000001</v>
      </c>
      <c r="H49" s="257">
        <f t="shared" si="1"/>
        <v>7.3362252982408397E-6</v>
      </c>
    </row>
    <row r="50" spans="2:8" ht="21" x14ac:dyDescent="0.3">
      <c r="B50" s="252" t="s">
        <v>219</v>
      </c>
      <c r="C50" s="215">
        <v>16000000</v>
      </c>
      <c r="D50" s="214">
        <v>2494025.7199999997</v>
      </c>
      <c r="E50" s="214">
        <v>2494025.7199999997</v>
      </c>
      <c r="F50" s="258"/>
      <c r="G50" s="214">
        <f t="shared" si="2"/>
        <v>2494025.7199999997</v>
      </c>
      <c r="H50" s="247">
        <f t="shared" si="1"/>
        <v>3.3488268140136776E-7</v>
      </c>
    </row>
    <row r="51" spans="2:8" ht="21" x14ac:dyDescent="0.3">
      <c r="B51" s="252" t="s">
        <v>220</v>
      </c>
      <c r="C51" s="215">
        <v>62669184</v>
      </c>
      <c r="D51" s="214">
        <v>16274107.25</v>
      </c>
      <c r="E51" s="214"/>
      <c r="F51" s="215"/>
      <c r="G51" s="214">
        <f t="shared" si="2"/>
        <v>0</v>
      </c>
      <c r="H51" s="247">
        <f t="shared" si="1"/>
        <v>2.1851886408346423E-6</v>
      </c>
    </row>
    <row r="52" spans="2:8" ht="21" x14ac:dyDescent="0.3">
      <c r="B52" s="252" t="s">
        <v>221</v>
      </c>
      <c r="C52" s="215">
        <v>1688957</v>
      </c>
      <c r="D52" s="214">
        <v>0</v>
      </c>
      <c r="E52" s="214"/>
      <c r="F52" s="215"/>
      <c r="G52" s="214">
        <f t="shared" si="2"/>
        <v>0</v>
      </c>
      <c r="H52" s="247">
        <f t="shared" si="1"/>
        <v>0</v>
      </c>
    </row>
    <row r="53" spans="2:8" ht="21" x14ac:dyDescent="0.3">
      <c r="B53" s="252" t="s">
        <v>222</v>
      </c>
      <c r="C53" s="215">
        <v>6552322</v>
      </c>
      <c r="D53" s="214">
        <v>2630362.8600000003</v>
      </c>
      <c r="E53" s="214">
        <v>2630362.8600000003</v>
      </c>
      <c r="F53" s="259"/>
      <c r="G53" s="221">
        <f t="shared" si="2"/>
        <v>2630362.8600000003</v>
      </c>
      <c r="H53" s="257">
        <f t="shared" si="1"/>
        <v>3.5318920753366197E-7</v>
      </c>
    </row>
    <row r="54" spans="2:8" ht="42.6" thickBot="1" x14ac:dyDescent="0.35">
      <c r="B54" s="252" t="s">
        <v>223</v>
      </c>
      <c r="C54" s="221">
        <v>196149931</v>
      </c>
      <c r="D54" s="214">
        <v>50600551.839999996</v>
      </c>
      <c r="E54" s="214">
        <v>50600551.839999996</v>
      </c>
      <c r="F54" s="215"/>
      <c r="G54" s="214">
        <f t="shared" si="2"/>
        <v>50600551.839999996</v>
      </c>
      <c r="H54" s="247">
        <f t="shared" si="1"/>
        <v>6.7943358982553371E-6</v>
      </c>
    </row>
    <row r="55" spans="2:8" ht="21.6" thickBot="1" x14ac:dyDescent="0.35">
      <c r="B55" s="228" t="s">
        <v>224</v>
      </c>
      <c r="C55" s="229">
        <f>C31+C18+C15</f>
        <v>150495728752</v>
      </c>
      <c r="D55" s="229">
        <f>D31+D18+D15</f>
        <v>54003652936.389992</v>
      </c>
      <c r="E55" s="229">
        <f>E31+E18+E15</f>
        <v>16975233096.049999</v>
      </c>
      <c r="F55" s="229">
        <f>F31+F18+F15</f>
        <v>37028419840.339996</v>
      </c>
      <c r="G55" s="229">
        <f t="shared" si="2"/>
        <v>-20053186744.289997</v>
      </c>
      <c r="H55" s="260">
        <f t="shared" si="1"/>
        <v>7.2512837200440459E-3</v>
      </c>
    </row>
    <row r="56" spans="2:8" x14ac:dyDescent="0.3">
      <c r="D56" s="243"/>
      <c r="E56" s="251"/>
      <c r="F56" s="251"/>
    </row>
    <row r="57" spans="2:8" x14ac:dyDescent="0.3">
      <c r="B57" s="145" t="s">
        <v>96</v>
      </c>
      <c r="E57" s="244"/>
      <c r="F57" s="244"/>
      <c r="G57" s="244"/>
      <c r="H57" s="251"/>
    </row>
    <row r="58" spans="2:8" x14ac:dyDescent="0.3">
      <c r="B58" s="86" t="s">
        <v>928</v>
      </c>
      <c r="E58" s="244"/>
      <c r="F58" s="244"/>
    </row>
    <row r="59" spans="2:8" x14ac:dyDescent="0.3">
      <c r="B59" s="86" t="s">
        <v>225</v>
      </c>
      <c r="E59" s="244"/>
      <c r="F59" s="244"/>
    </row>
    <row r="60" spans="2:8" x14ac:dyDescent="0.3">
      <c r="B60" s="145" t="s">
        <v>98</v>
      </c>
      <c r="E60" s="244"/>
    </row>
    <row r="61" spans="2:8" x14ac:dyDescent="0.3">
      <c r="E61" s="244"/>
    </row>
    <row r="62" spans="2:8" x14ac:dyDescent="0.3">
      <c r="E62" s="244"/>
    </row>
    <row r="66" spans="4:9" x14ac:dyDescent="0.3">
      <c r="D66" s="251"/>
    </row>
    <row r="69" spans="4:9" x14ac:dyDescent="0.3">
      <c r="H69" s="244"/>
      <c r="I69" s="244"/>
    </row>
    <row r="74" spans="4:9" x14ac:dyDescent="0.3">
      <c r="H74" s="261"/>
    </row>
    <row r="79" spans="4:9" x14ac:dyDescent="0.3">
      <c r="H79" s="244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9FDEB-BB2A-4A71-B707-9591CEF85BFC}">
  <dimension ref="B2:I564"/>
  <sheetViews>
    <sheetView showGridLines="0" zoomScale="80" zoomScaleNormal="80" workbookViewId="0">
      <selection activeCell="G179" sqref="G179"/>
    </sheetView>
  </sheetViews>
  <sheetFormatPr baseColWidth="10" defaultColWidth="9.109375" defaultRowHeight="14.4" x14ac:dyDescent="0.3"/>
  <cols>
    <col min="1" max="2" width="9.109375" style="263"/>
    <col min="3" max="3" width="123.6640625" style="263" customWidth="1"/>
    <col min="4" max="4" width="21.6640625" style="263" customWidth="1"/>
    <col min="5" max="5" width="16.88671875" style="263" customWidth="1"/>
    <col min="6" max="6" width="11.109375" style="263" customWidth="1"/>
    <col min="7" max="7" width="53.88671875" style="263" customWidth="1"/>
    <col min="8" max="16384" width="9.109375" style="263"/>
  </cols>
  <sheetData>
    <row r="2" spans="3:7" ht="13.95" customHeight="1" x14ac:dyDescent="0.3">
      <c r="C2" s="444" t="s">
        <v>0</v>
      </c>
      <c r="D2" s="444"/>
      <c r="E2" s="444"/>
      <c r="F2" s="262"/>
      <c r="G2" s="262"/>
    </row>
    <row r="3" spans="3:7" x14ac:dyDescent="0.3">
      <c r="C3" s="444" t="s">
        <v>1</v>
      </c>
      <c r="D3" s="444"/>
      <c r="E3" s="444"/>
      <c r="F3" s="262"/>
      <c r="G3" s="262"/>
    </row>
    <row r="4" spans="3:7" x14ac:dyDescent="0.3">
      <c r="C4" s="445" t="s">
        <v>2</v>
      </c>
      <c r="D4" s="445"/>
      <c r="E4" s="445"/>
      <c r="F4" s="265"/>
      <c r="G4" s="265"/>
    </row>
    <row r="6" spans="3:7" ht="15.6" x14ac:dyDescent="0.3">
      <c r="C6" s="446" t="s">
        <v>226</v>
      </c>
      <c r="D6" s="446"/>
      <c r="E6" s="446"/>
    </row>
    <row r="7" spans="3:7" ht="16.2" thickBot="1" x14ac:dyDescent="0.35">
      <c r="C7" s="447" t="s">
        <v>227</v>
      </c>
      <c r="D7" s="447"/>
      <c r="E7" s="447"/>
    </row>
    <row r="8" spans="3:7" ht="15" customHeight="1" x14ac:dyDescent="0.3">
      <c r="C8" s="437" t="s">
        <v>13</v>
      </c>
      <c r="D8" s="439" t="s">
        <v>17</v>
      </c>
      <c r="E8" s="439" t="s">
        <v>18</v>
      </c>
    </row>
    <row r="9" spans="3:7" ht="15" customHeight="1" x14ac:dyDescent="0.3">
      <c r="C9" s="438"/>
      <c r="D9" s="440"/>
      <c r="E9" s="442"/>
    </row>
    <row r="10" spans="3:7" ht="15" thickBot="1" x14ac:dyDescent="0.35">
      <c r="C10" s="266" t="s">
        <v>228</v>
      </c>
      <c r="D10" s="441"/>
      <c r="E10" s="443"/>
    </row>
    <row r="11" spans="3:7" x14ac:dyDescent="0.3">
      <c r="C11" s="267" t="s">
        <v>229</v>
      </c>
      <c r="D11" s="268">
        <v>1187374402436</v>
      </c>
      <c r="E11" s="268">
        <v>92990628284.220032</v>
      </c>
    </row>
    <row r="12" spans="3:7" x14ac:dyDescent="0.3">
      <c r="C12" s="269" t="s">
        <v>230</v>
      </c>
      <c r="D12" s="270">
        <v>1174544279475</v>
      </c>
      <c r="E12" s="270">
        <v>92990628284.220032</v>
      </c>
    </row>
    <row r="13" spans="3:7" x14ac:dyDescent="0.3">
      <c r="C13" s="271" t="s">
        <v>231</v>
      </c>
      <c r="D13" s="272">
        <v>1053691981963</v>
      </c>
      <c r="E13" s="272">
        <v>87589045069.560013</v>
      </c>
    </row>
    <row r="14" spans="3:7" x14ac:dyDescent="0.3">
      <c r="C14" s="273" t="s">
        <v>232</v>
      </c>
      <c r="D14" s="270">
        <v>359959296868</v>
      </c>
      <c r="E14" s="270">
        <v>28995033359.289997</v>
      </c>
    </row>
    <row r="15" spans="3:7" x14ac:dyDescent="0.3">
      <c r="C15" s="274" t="s">
        <v>233</v>
      </c>
      <c r="D15" s="275">
        <v>6327501959</v>
      </c>
      <c r="E15" s="275">
        <v>161310467.63</v>
      </c>
    </row>
    <row r="16" spans="3:7" x14ac:dyDescent="0.3">
      <c r="C16" s="274" t="s">
        <v>234</v>
      </c>
      <c r="D16" s="275">
        <v>87089714052</v>
      </c>
      <c r="E16" s="275">
        <v>9167156617.6599998</v>
      </c>
    </row>
    <row r="17" spans="3:5" x14ac:dyDescent="0.3">
      <c r="C17" s="274" t="s">
        <v>235</v>
      </c>
      <c r="D17" s="275">
        <v>7836624275</v>
      </c>
      <c r="E17" s="275">
        <v>653366227.97000003</v>
      </c>
    </row>
    <row r="18" spans="3:5" x14ac:dyDescent="0.3">
      <c r="C18" s="274" t="s">
        <v>236</v>
      </c>
      <c r="D18" s="275">
        <v>732150627</v>
      </c>
      <c r="E18" s="275">
        <v>54635612.75</v>
      </c>
    </row>
    <row r="19" spans="3:5" x14ac:dyDescent="0.3">
      <c r="C19" s="274" t="s">
        <v>237</v>
      </c>
      <c r="D19" s="275">
        <v>24388611</v>
      </c>
      <c r="E19" s="275">
        <v>932622.3</v>
      </c>
    </row>
    <row r="20" spans="3:5" x14ac:dyDescent="0.3">
      <c r="C20" s="274" t="s">
        <v>238</v>
      </c>
      <c r="D20" s="275">
        <v>1175853068</v>
      </c>
      <c r="E20" s="275">
        <v>88462350.400000006</v>
      </c>
    </row>
    <row r="21" spans="3:5" x14ac:dyDescent="0.3">
      <c r="C21" s="274" t="s">
        <v>239</v>
      </c>
      <c r="D21" s="275">
        <v>2193684678</v>
      </c>
      <c r="E21" s="275">
        <v>168109567.84999999</v>
      </c>
    </row>
    <row r="22" spans="3:5" x14ac:dyDescent="0.3">
      <c r="C22" s="274" t="s">
        <v>240</v>
      </c>
      <c r="D22" s="275">
        <v>5978965634</v>
      </c>
      <c r="E22" s="275">
        <v>576545868.83000004</v>
      </c>
    </row>
    <row r="23" spans="3:5" x14ac:dyDescent="0.3">
      <c r="C23" s="274" t="s">
        <v>241</v>
      </c>
      <c r="D23" s="275">
        <v>338442372</v>
      </c>
      <c r="E23" s="275">
        <v>33680158.890000001</v>
      </c>
    </row>
    <row r="24" spans="3:5" x14ac:dyDescent="0.3">
      <c r="C24" s="274" t="s">
        <v>242</v>
      </c>
      <c r="D24" s="275">
        <v>179693252634</v>
      </c>
      <c r="E24" s="275">
        <v>10767993803.59</v>
      </c>
    </row>
    <row r="25" spans="3:5" x14ac:dyDescent="0.3">
      <c r="C25" s="274" t="s">
        <v>243</v>
      </c>
      <c r="D25" s="275">
        <v>275369535</v>
      </c>
      <c r="E25" s="275">
        <v>20616030.530000001</v>
      </c>
    </row>
    <row r="26" spans="3:5" x14ac:dyDescent="0.3">
      <c r="C26" s="274" t="s">
        <v>244</v>
      </c>
      <c r="D26" s="275">
        <v>91186143</v>
      </c>
      <c r="E26" s="275">
        <v>9058048.3200000003</v>
      </c>
    </row>
    <row r="27" spans="3:5" x14ac:dyDescent="0.3">
      <c r="C27" s="274" t="s">
        <v>245</v>
      </c>
      <c r="D27" s="275">
        <v>936218815</v>
      </c>
      <c r="E27" s="275">
        <v>88385812.239999995</v>
      </c>
    </row>
    <row r="28" spans="3:5" x14ac:dyDescent="0.3">
      <c r="C28" s="274" t="s">
        <v>246</v>
      </c>
      <c r="D28" s="275">
        <v>1451440091</v>
      </c>
      <c r="E28" s="275">
        <v>126408460.86</v>
      </c>
    </row>
    <row r="29" spans="3:5" x14ac:dyDescent="0.3">
      <c r="C29" s="274" t="s">
        <v>247</v>
      </c>
      <c r="D29" s="275">
        <v>93719620</v>
      </c>
      <c r="E29" s="275">
        <v>1422461.18</v>
      </c>
    </row>
    <row r="30" spans="3:5" x14ac:dyDescent="0.3">
      <c r="C30" s="274" t="s">
        <v>248</v>
      </c>
      <c r="D30" s="275">
        <v>728872120</v>
      </c>
      <c r="E30" s="275">
        <v>47839064.700000003</v>
      </c>
    </row>
    <row r="31" spans="3:5" x14ac:dyDescent="0.3">
      <c r="C31" s="274" t="s">
        <v>249</v>
      </c>
      <c r="D31" s="275">
        <v>13088557156</v>
      </c>
      <c r="E31" s="275">
        <v>1181987293.22</v>
      </c>
    </row>
    <row r="32" spans="3:5" x14ac:dyDescent="0.3">
      <c r="C32" s="274" t="s">
        <v>250</v>
      </c>
      <c r="D32" s="275">
        <v>3467807351</v>
      </c>
      <c r="E32" s="275">
        <v>687920809.46000004</v>
      </c>
    </row>
    <row r="33" spans="3:5" x14ac:dyDescent="0.3">
      <c r="C33" s="274" t="s">
        <v>251</v>
      </c>
      <c r="D33" s="275">
        <v>22355673635</v>
      </c>
      <c r="E33" s="275">
        <v>1993755241.0599999</v>
      </c>
    </row>
    <row r="34" spans="3:5" x14ac:dyDescent="0.3">
      <c r="C34" s="274" t="s">
        <v>252</v>
      </c>
      <c r="D34" s="275">
        <v>325299745</v>
      </c>
      <c r="E34" s="275">
        <v>15301666.439999999</v>
      </c>
    </row>
    <row r="35" spans="3:5" x14ac:dyDescent="0.3">
      <c r="C35" s="274" t="s">
        <v>253</v>
      </c>
      <c r="D35" s="275">
        <v>45320837</v>
      </c>
      <c r="E35" s="275">
        <v>2744353.81</v>
      </c>
    </row>
    <row r="36" spans="3:5" x14ac:dyDescent="0.3">
      <c r="C36" s="274" t="s">
        <v>254</v>
      </c>
      <c r="D36" s="275">
        <v>1014675063</v>
      </c>
      <c r="E36" s="275">
        <v>91365106.909999996</v>
      </c>
    </row>
    <row r="37" spans="3:5" x14ac:dyDescent="0.3">
      <c r="C37" s="274" t="s">
        <v>255</v>
      </c>
      <c r="D37" s="275">
        <v>18880504466</v>
      </c>
      <c r="E37" s="275">
        <v>2603290665.1700001</v>
      </c>
    </row>
    <row r="38" spans="3:5" x14ac:dyDescent="0.3">
      <c r="C38" s="274" t="s">
        <v>256</v>
      </c>
      <c r="D38" s="275">
        <v>3398999697</v>
      </c>
      <c r="E38" s="275">
        <v>179666767.69999999</v>
      </c>
    </row>
    <row r="39" spans="3:5" x14ac:dyDescent="0.3">
      <c r="C39" s="274" t="s">
        <v>257</v>
      </c>
      <c r="D39" s="275">
        <v>684935719</v>
      </c>
      <c r="E39" s="275">
        <v>57751019.729999997</v>
      </c>
    </row>
    <row r="40" spans="3:5" x14ac:dyDescent="0.3">
      <c r="C40" s="274" t="s">
        <v>258</v>
      </c>
      <c r="D40" s="275">
        <v>1563697153</v>
      </c>
      <c r="E40" s="275">
        <v>189707569.53</v>
      </c>
    </row>
    <row r="41" spans="3:5" x14ac:dyDescent="0.3">
      <c r="C41" s="274" t="s">
        <v>259</v>
      </c>
      <c r="D41" s="275">
        <v>729216</v>
      </c>
      <c r="E41" s="275">
        <v>10178.31</v>
      </c>
    </row>
    <row r="42" spans="3:5" x14ac:dyDescent="0.3">
      <c r="C42" s="274" t="s">
        <v>260</v>
      </c>
      <c r="D42" s="275">
        <v>3655584</v>
      </c>
      <c r="E42" s="275">
        <v>328021.27</v>
      </c>
    </row>
    <row r="43" spans="3:5" x14ac:dyDescent="0.3">
      <c r="C43" s="274" t="s">
        <v>261</v>
      </c>
      <c r="D43" s="275">
        <v>162057012</v>
      </c>
      <c r="E43" s="275">
        <v>25281490.98</v>
      </c>
    </row>
    <row r="44" spans="3:5" x14ac:dyDescent="0.3">
      <c r="C44" s="273" t="s">
        <v>262</v>
      </c>
      <c r="D44" s="270">
        <v>53128217194</v>
      </c>
      <c r="E44" s="270">
        <v>4123759565.4500008</v>
      </c>
    </row>
    <row r="45" spans="3:5" x14ac:dyDescent="0.3">
      <c r="C45" s="274" t="s">
        <v>263</v>
      </c>
      <c r="D45" s="275">
        <v>5444409863</v>
      </c>
      <c r="E45" s="275">
        <v>200319284.96000001</v>
      </c>
    </row>
    <row r="46" spans="3:5" x14ac:dyDescent="0.3">
      <c r="C46" s="274" t="s">
        <v>264</v>
      </c>
      <c r="D46" s="275">
        <v>10349305911</v>
      </c>
      <c r="E46" s="275">
        <v>384124183.17000002</v>
      </c>
    </row>
    <row r="47" spans="3:5" x14ac:dyDescent="0.3">
      <c r="C47" s="274" t="s">
        <v>265</v>
      </c>
      <c r="D47" s="275">
        <v>13726469337</v>
      </c>
      <c r="E47" s="275">
        <v>1219963280.8099999</v>
      </c>
    </row>
    <row r="48" spans="3:5" x14ac:dyDescent="0.3">
      <c r="C48" s="274" t="s">
        <v>266</v>
      </c>
      <c r="D48" s="275">
        <v>1324803924</v>
      </c>
      <c r="E48" s="275">
        <v>129975142.48</v>
      </c>
    </row>
    <row r="49" spans="3:5" x14ac:dyDescent="0.3">
      <c r="C49" s="274" t="s">
        <v>267</v>
      </c>
      <c r="D49" s="275">
        <v>2317402599</v>
      </c>
      <c r="E49" s="275">
        <v>203502695.91</v>
      </c>
    </row>
    <row r="50" spans="3:5" x14ac:dyDescent="0.3">
      <c r="C50" s="274" t="s">
        <v>268</v>
      </c>
      <c r="D50" s="275">
        <v>1195545464</v>
      </c>
      <c r="E50" s="275">
        <v>88901609.540000007</v>
      </c>
    </row>
    <row r="51" spans="3:5" x14ac:dyDescent="0.3">
      <c r="C51" s="274" t="s">
        <v>269</v>
      </c>
      <c r="D51" s="275">
        <v>88573508</v>
      </c>
      <c r="E51" s="275">
        <v>7072752</v>
      </c>
    </row>
    <row r="52" spans="3:5" x14ac:dyDescent="0.3">
      <c r="C52" s="274" t="s">
        <v>270</v>
      </c>
      <c r="D52" s="275">
        <v>16228819419</v>
      </c>
      <c r="E52" s="275">
        <v>1679836305.6500001</v>
      </c>
    </row>
    <row r="53" spans="3:5" x14ac:dyDescent="0.3">
      <c r="C53" s="274" t="s">
        <v>271</v>
      </c>
      <c r="D53" s="275">
        <v>397361165</v>
      </c>
      <c r="E53" s="275">
        <v>21679685.98</v>
      </c>
    </row>
    <row r="54" spans="3:5" x14ac:dyDescent="0.3">
      <c r="C54" s="274" t="s">
        <v>272</v>
      </c>
      <c r="D54" s="275">
        <v>521877504</v>
      </c>
      <c r="E54" s="275">
        <v>20190726.960000001</v>
      </c>
    </row>
    <row r="55" spans="3:5" x14ac:dyDescent="0.3">
      <c r="C55" s="274" t="s">
        <v>273</v>
      </c>
      <c r="D55" s="275">
        <v>349207797</v>
      </c>
      <c r="E55" s="275">
        <v>54002782.780000001</v>
      </c>
    </row>
    <row r="56" spans="3:5" x14ac:dyDescent="0.3">
      <c r="C56" s="274" t="s">
        <v>274</v>
      </c>
      <c r="D56" s="275">
        <v>17079480</v>
      </c>
      <c r="E56" s="275">
        <v>860440.7</v>
      </c>
    </row>
    <row r="57" spans="3:5" x14ac:dyDescent="0.3">
      <c r="C57" s="274" t="s">
        <v>275</v>
      </c>
      <c r="D57" s="275">
        <v>201052376</v>
      </c>
      <c r="E57" s="275">
        <v>25781125.289999999</v>
      </c>
    </row>
    <row r="58" spans="3:5" x14ac:dyDescent="0.3">
      <c r="C58" s="274" t="s">
        <v>276</v>
      </c>
      <c r="D58" s="275">
        <v>2812426</v>
      </c>
      <c r="E58" s="275">
        <v>764.61</v>
      </c>
    </row>
    <row r="59" spans="3:5" x14ac:dyDescent="0.3">
      <c r="C59" s="274" t="s">
        <v>277</v>
      </c>
      <c r="D59" s="275">
        <v>2476059</v>
      </c>
      <c r="E59" s="275">
        <v>120.15</v>
      </c>
    </row>
    <row r="60" spans="3:5" x14ac:dyDescent="0.3">
      <c r="C60" s="274" t="s">
        <v>278</v>
      </c>
      <c r="D60" s="275">
        <v>31259283</v>
      </c>
      <c r="E60" s="275">
        <v>1301557.3</v>
      </c>
    </row>
    <row r="61" spans="3:5" x14ac:dyDescent="0.3">
      <c r="C61" s="274" t="s">
        <v>279</v>
      </c>
      <c r="D61" s="275">
        <v>929761079</v>
      </c>
      <c r="E61" s="275">
        <v>86247107.159999996</v>
      </c>
    </row>
    <row r="62" spans="3:5" x14ac:dyDescent="0.3">
      <c r="C62" s="273" t="s">
        <v>280</v>
      </c>
      <c r="D62" s="270">
        <v>575574060045</v>
      </c>
      <c r="E62" s="270">
        <v>48611267017.30999</v>
      </c>
    </row>
    <row r="63" spans="3:5" x14ac:dyDescent="0.3">
      <c r="C63" s="274" t="s">
        <v>281</v>
      </c>
      <c r="D63" s="275">
        <v>379186651040</v>
      </c>
      <c r="E63" s="275">
        <v>31090225267.040001</v>
      </c>
    </row>
    <row r="64" spans="3:5" x14ac:dyDescent="0.3">
      <c r="C64" s="274" t="s">
        <v>282</v>
      </c>
      <c r="D64" s="275">
        <v>0</v>
      </c>
      <c r="E64" s="275">
        <v>15.3</v>
      </c>
    </row>
    <row r="65" spans="3:8" x14ac:dyDescent="0.3">
      <c r="C65" s="274" t="s">
        <v>283</v>
      </c>
      <c r="D65" s="275">
        <v>49912053509</v>
      </c>
      <c r="E65" s="275">
        <v>5115285827.0900002</v>
      </c>
    </row>
    <row r="66" spans="3:8" x14ac:dyDescent="0.3">
      <c r="C66" s="274" t="s">
        <v>284</v>
      </c>
      <c r="D66" s="275">
        <v>35784919190</v>
      </c>
      <c r="E66" s="275">
        <v>3049281904.0900002</v>
      </c>
    </row>
    <row r="67" spans="3:8" x14ac:dyDescent="0.3">
      <c r="C67" s="274" t="s">
        <v>285</v>
      </c>
      <c r="D67" s="275">
        <v>2244129317</v>
      </c>
      <c r="E67" s="275">
        <v>179450721.16</v>
      </c>
    </row>
    <row r="68" spans="3:8" x14ac:dyDescent="0.3">
      <c r="C68" s="274" t="s">
        <v>286</v>
      </c>
      <c r="D68" s="275">
        <v>3255567226</v>
      </c>
      <c r="E68" s="275">
        <v>309257828.38</v>
      </c>
    </row>
    <row r="69" spans="3:8" x14ac:dyDescent="0.3">
      <c r="C69" s="274" t="s">
        <v>287</v>
      </c>
      <c r="D69" s="275">
        <v>9176992038</v>
      </c>
      <c r="E69" s="275">
        <v>930130974.94000006</v>
      </c>
    </row>
    <row r="70" spans="3:8" x14ac:dyDescent="0.3">
      <c r="C70" s="274" t="s">
        <v>288</v>
      </c>
      <c r="D70" s="275">
        <v>30560232</v>
      </c>
      <c r="E70" s="275">
        <v>377656.25</v>
      </c>
    </row>
    <row r="71" spans="3:8" x14ac:dyDescent="0.3">
      <c r="C71" s="274" t="s">
        <v>289</v>
      </c>
      <c r="D71" s="275">
        <v>4992849</v>
      </c>
      <c r="E71" s="275">
        <v>0</v>
      </c>
    </row>
    <row r="72" spans="3:8" x14ac:dyDescent="0.3">
      <c r="C72" s="274" t="s">
        <v>290</v>
      </c>
      <c r="D72" s="275">
        <v>30161348</v>
      </c>
      <c r="E72" s="275">
        <v>0</v>
      </c>
      <c r="G72" s="276"/>
      <c r="H72" s="277"/>
    </row>
    <row r="73" spans="3:8" x14ac:dyDescent="0.3">
      <c r="C73" s="274" t="s">
        <v>291</v>
      </c>
      <c r="D73" s="275">
        <v>887683068</v>
      </c>
      <c r="E73" s="275">
        <v>1460172.38</v>
      </c>
      <c r="G73" s="276"/>
      <c r="H73" s="277"/>
    </row>
    <row r="74" spans="3:8" x14ac:dyDescent="0.3">
      <c r="C74" s="274" t="s">
        <v>292</v>
      </c>
      <c r="D74" s="275">
        <v>42485420</v>
      </c>
      <c r="E74" s="275">
        <v>162249.20000000001</v>
      </c>
      <c r="G74" s="276"/>
      <c r="H74" s="277"/>
    </row>
    <row r="75" spans="3:8" x14ac:dyDescent="0.3">
      <c r="C75" s="274" t="s">
        <v>293</v>
      </c>
      <c r="D75" s="275">
        <v>53863137</v>
      </c>
      <c r="E75" s="275">
        <v>1056192.46</v>
      </c>
      <c r="G75" s="276"/>
      <c r="H75" s="277"/>
    </row>
    <row r="76" spans="3:8" x14ac:dyDescent="0.3">
      <c r="C76" s="274" t="s">
        <v>294</v>
      </c>
      <c r="D76" s="275">
        <v>306671989</v>
      </c>
      <c r="E76" s="275">
        <v>4031597</v>
      </c>
      <c r="G76" s="276"/>
      <c r="H76" s="277"/>
    </row>
    <row r="77" spans="3:8" x14ac:dyDescent="0.3">
      <c r="C77" s="274" t="s">
        <v>295</v>
      </c>
      <c r="D77" s="275">
        <v>656402</v>
      </c>
      <c r="E77" s="275">
        <v>0</v>
      </c>
      <c r="G77" s="276"/>
      <c r="H77" s="277"/>
    </row>
    <row r="78" spans="3:8" x14ac:dyDescent="0.3">
      <c r="C78" s="274" t="s">
        <v>296</v>
      </c>
      <c r="D78" s="275">
        <v>20778073590</v>
      </c>
      <c r="E78" s="275">
        <v>1754238535.77</v>
      </c>
      <c r="G78" s="276"/>
      <c r="H78" s="277"/>
    </row>
    <row r="79" spans="3:8" x14ac:dyDescent="0.3">
      <c r="C79" s="274" t="s">
        <v>297</v>
      </c>
      <c r="D79" s="275">
        <v>15260125</v>
      </c>
      <c r="E79" s="275">
        <v>0</v>
      </c>
      <c r="G79" s="276"/>
      <c r="H79" s="277"/>
    </row>
    <row r="80" spans="3:8" x14ac:dyDescent="0.3">
      <c r="C80" s="274" t="s">
        <v>298</v>
      </c>
      <c r="D80" s="275">
        <v>15902556305</v>
      </c>
      <c r="E80" s="275">
        <v>1107938339.6900001</v>
      </c>
      <c r="G80" s="276"/>
      <c r="H80" s="277"/>
    </row>
    <row r="81" spans="3:8" x14ac:dyDescent="0.3">
      <c r="C81" s="274" t="s">
        <v>299</v>
      </c>
      <c r="D81" s="275">
        <v>44400000</v>
      </c>
      <c r="E81" s="275">
        <v>3420000</v>
      </c>
      <c r="G81" s="276"/>
      <c r="H81" s="277"/>
    </row>
    <row r="82" spans="3:8" x14ac:dyDescent="0.3">
      <c r="C82" s="274" t="s">
        <v>300</v>
      </c>
      <c r="D82" s="275">
        <v>533351791</v>
      </c>
      <c r="E82" s="275">
        <v>29621658.98</v>
      </c>
      <c r="G82" s="276"/>
      <c r="H82" s="277"/>
    </row>
    <row r="83" spans="3:8" x14ac:dyDescent="0.3">
      <c r="C83" s="274" t="s">
        <v>301</v>
      </c>
      <c r="D83" s="275">
        <v>715069525</v>
      </c>
      <c r="E83" s="275">
        <v>71146985.239999995</v>
      </c>
      <c r="G83" s="276"/>
      <c r="H83" s="277"/>
    </row>
    <row r="84" spans="3:8" x14ac:dyDescent="0.3">
      <c r="C84" s="274" t="s">
        <v>302</v>
      </c>
      <c r="D84" s="275">
        <v>2335594425</v>
      </c>
      <c r="E84" s="275">
        <v>177282275</v>
      </c>
      <c r="G84" s="276"/>
      <c r="H84" s="277"/>
    </row>
    <row r="85" spans="3:8" x14ac:dyDescent="0.3">
      <c r="C85" s="274" t="s">
        <v>303</v>
      </c>
      <c r="D85" s="275">
        <v>3375460742</v>
      </c>
      <c r="E85" s="275">
        <v>334730133.74000001</v>
      </c>
      <c r="G85" s="276"/>
      <c r="H85" s="277"/>
    </row>
    <row r="86" spans="3:8" x14ac:dyDescent="0.3">
      <c r="C86" s="274" t="s">
        <v>304</v>
      </c>
      <c r="D86" s="275">
        <v>11845910656</v>
      </c>
      <c r="E86" s="275">
        <v>1364129925.99</v>
      </c>
      <c r="G86" s="276"/>
      <c r="H86" s="277"/>
    </row>
    <row r="87" spans="3:8" x14ac:dyDescent="0.3">
      <c r="C87" s="274" t="s">
        <v>305</v>
      </c>
      <c r="D87" s="275">
        <v>9741330785</v>
      </c>
      <c r="E87" s="275">
        <v>786065146.88</v>
      </c>
      <c r="G87" s="276"/>
      <c r="H87" s="277"/>
    </row>
    <row r="88" spans="3:8" x14ac:dyDescent="0.3">
      <c r="C88" s="274" t="s">
        <v>306</v>
      </c>
      <c r="D88" s="275">
        <v>978754929</v>
      </c>
      <c r="E88" s="275">
        <v>0</v>
      </c>
      <c r="G88" s="276"/>
      <c r="H88" s="277"/>
    </row>
    <row r="89" spans="3:8" x14ac:dyDescent="0.3">
      <c r="C89" s="274" t="s">
        <v>307</v>
      </c>
      <c r="D89" s="275">
        <v>637785534</v>
      </c>
      <c r="E89" s="275">
        <v>36178433.280000001</v>
      </c>
      <c r="G89" s="276"/>
      <c r="H89" s="277"/>
    </row>
    <row r="90" spans="3:8" x14ac:dyDescent="0.3">
      <c r="C90" s="274" t="s">
        <v>308</v>
      </c>
      <c r="D90" s="275">
        <v>19545618891</v>
      </c>
      <c r="E90" s="275">
        <v>1824049763.55</v>
      </c>
      <c r="G90" s="276"/>
      <c r="H90" s="277"/>
    </row>
    <row r="91" spans="3:8" x14ac:dyDescent="0.3">
      <c r="C91" s="274" t="s">
        <v>309</v>
      </c>
      <c r="D91" s="275">
        <v>4043594224</v>
      </c>
      <c r="E91" s="275">
        <v>49707109.219999999</v>
      </c>
      <c r="G91" s="276"/>
      <c r="H91" s="277"/>
    </row>
    <row r="92" spans="3:8" x14ac:dyDescent="0.3">
      <c r="C92" s="274" t="s">
        <v>310</v>
      </c>
      <c r="D92" s="275">
        <v>1308586317</v>
      </c>
      <c r="E92" s="275">
        <v>102735655.29000001</v>
      </c>
      <c r="G92" s="276"/>
      <c r="H92" s="277"/>
    </row>
    <row r="93" spans="3:8" x14ac:dyDescent="0.3">
      <c r="C93" s="274" t="s">
        <v>311</v>
      </c>
      <c r="D93" s="275">
        <v>395273180</v>
      </c>
      <c r="E93" s="275">
        <v>32542239.52</v>
      </c>
      <c r="G93" s="276"/>
      <c r="H93" s="277"/>
    </row>
    <row r="94" spans="3:8" x14ac:dyDescent="0.3">
      <c r="C94" s="274" t="s">
        <v>312</v>
      </c>
      <c r="D94" s="275">
        <v>142109031</v>
      </c>
      <c r="E94" s="275">
        <v>35091201.789999999</v>
      </c>
      <c r="G94" s="276"/>
      <c r="H94" s="277"/>
    </row>
    <row r="95" spans="3:8" x14ac:dyDescent="0.3">
      <c r="C95" s="274" t="s">
        <v>313</v>
      </c>
      <c r="D95" s="275">
        <v>0</v>
      </c>
      <c r="E95" s="275">
        <v>0</v>
      </c>
      <c r="G95" s="276"/>
      <c r="H95" s="277"/>
    </row>
    <row r="96" spans="3:8" x14ac:dyDescent="0.3">
      <c r="C96" s="274" t="s">
        <v>314</v>
      </c>
      <c r="D96" s="275">
        <v>0</v>
      </c>
      <c r="E96" s="275">
        <v>0</v>
      </c>
      <c r="G96" s="276"/>
      <c r="H96" s="277"/>
    </row>
    <row r="97" spans="3:8" x14ac:dyDescent="0.3">
      <c r="C97" s="274" t="s">
        <v>315</v>
      </c>
      <c r="D97" s="275">
        <v>329685736</v>
      </c>
      <c r="E97" s="275">
        <v>41365777.75</v>
      </c>
      <c r="G97" s="276"/>
      <c r="H97" s="277"/>
    </row>
    <row r="98" spans="3:8" x14ac:dyDescent="0.3">
      <c r="C98" s="274" t="s">
        <v>316</v>
      </c>
      <c r="D98" s="275">
        <v>1020617253</v>
      </c>
      <c r="E98" s="275">
        <v>99298184.209999993</v>
      </c>
      <c r="G98" s="276"/>
      <c r="H98" s="277"/>
    </row>
    <row r="99" spans="3:8" x14ac:dyDescent="0.3">
      <c r="C99" s="274" t="s">
        <v>317</v>
      </c>
      <c r="D99" s="275">
        <v>28616293</v>
      </c>
      <c r="E99" s="275">
        <v>12177.78</v>
      </c>
      <c r="G99" s="276"/>
      <c r="H99" s="277"/>
    </row>
    <row r="100" spans="3:8" x14ac:dyDescent="0.3">
      <c r="C100" s="274" t="s">
        <v>318</v>
      </c>
      <c r="D100" s="275">
        <v>539490022</v>
      </c>
      <c r="E100" s="275">
        <v>46865581.43</v>
      </c>
      <c r="G100" s="276"/>
      <c r="H100" s="277"/>
    </row>
    <row r="101" spans="3:8" x14ac:dyDescent="0.3">
      <c r="C101" s="274" t="s">
        <v>319</v>
      </c>
      <c r="D101" s="275">
        <v>1109972</v>
      </c>
      <c r="E101" s="275">
        <v>29684.47</v>
      </c>
      <c r="G101" s="278"/>
      <c r="H101" s="279"/>
    </row>
    <row r="102" spans="3:8" x14ac:dyDescent="0.3">
      <c r="C102" s="274" t="s">
        <v>320</v>
      </c>
      <c r="D102" s="275">
        <v>9969531</v>
      </c>
      <c r="E102" s="275">
        <v>264273.27</v>
      </c>
      <c r="G102" s="276"/>
      <c r="H102" s="277"/>
    </row>
    <row r="103" spans="3:8" x14ac:dyDescent="0.3">
      <c r="C103" s="274" t="s">
        <v>321</v>
      </c>
      <c r="D103" s="275">
        <v>1230021</v>
      </c>
      <c r="E103" s="275">
        <v>38488.39</v>
      </c>
      <c r="G103" s="276"/>
      <c r="H103" s="277"/>
    </row>
    <row r="104" spans="3:8" x14ac:dyDescent="0.3">
      <c r="C104" s="274" t="s">
        <v>322</v>
      </c>
      <c r="D104" s="275">
        <v>7308084</v>
      </c>
      <c r="E104" s="275">
        <v>349894.47</v>
      </c>
      <c r="G104" s="276"/>
      <c r="H104" s="277"/>
    </row>
    <row r="105" spans="3:8" x14ac:dyDescent="0.3">
      <c r="C105" s="274" t="s">
        <v>323</v>
      </c>
      <c r="D105" s="275">
        <v>2201889</v>
      </c>
      <c r="E105" s="275">
        <v>68519.210000000006</v>
      </c>
      <c r="G105" s="276"/>
      <c r="H105" s="277"/>
    </row>
    <row r="106" spans="3:8" x14ac:dyDescent="0.3">
      <c r="C106" s="274" t="s">
        <v>324</v>
      </c>
      <c r="D106" s="275">
        <v>6648810</v>
      </c>
      <c r="E106" s="275">
        <v>277739.01</v>
      </c>
      <c r="G106" s="276"/>
      <c r="H106" s="277"/>
    </row>
    <row r="107" spans="3:8" x14ac:dyDescent="0.3">
      <c r="C107" s="274" t="s">
        <v>325</v>
      </c>
      <c r="D107" s="275">
        <v>371065619</v>
      </c>
      <c r="E107" s="275">
        <v>33098888.09</v>
      </c>
      <c r="G107" s="278"/>
      <c r="H107" s="279"/>
    </row>
    <row r="108" spans="3:8" x14ac:dyDescent="0.3">
      <c r="C108" s="273" t="s">
        <v>326</v>
      </c>
      <c r="D108" s="270">
        <v>63524631313</v>
      </c>
      <c r="E108" s="270">
        <v>5724052754.210001</v>
      </c>
      <c r="G108" s="276"/>
      <c r="H108" s="277"/>
    </row>
    <row r="109" spans="3:8" x14ac:dyDescent="0.3">
      <c r="C109" s="274" t="s">
        <v>327</v>
      </c>
      <c r="D109" s="275">
        <v>52488556434</v>
      </c>
      <c r="E109" s="275">
        <v>4871260905.54</v>
      </c>
      <c r="G109" s="278"/>
      <c r="H109" s="279"/>
    </row>
    <row r="110" spans="3:8" x14ac:dyDescent="0.3">
      <c r="C110" s="274" t="s">
        <v>328</v>
      </c>
      <c r="D110" s="275">
        <v>10503383758</v>
      </c>
      <c r="E110" s="275">
        <v>835733564.55999994</v>
      </c>
      <c r="G110" s="276"/>
      <c r="H110" s="277"/>
    </row>
    <row r="111" spans="3:8" x14ac:dyDescent="0.3">
      <c r="C111" s="274" t="s">
        <v>329</v>
      </c>
      <c r="D111" s="275">
        <v>302480634</v>
      </c>
      <c r="E111" s="275">
        <v>587763.68000000005</v>
      </c>
      <c r="G111" s="280"/>
      <c r="H111" s="277"/>
    </row>
    <row r="112" spans="3:8" x14ac:dyDescent="0.3">
      <c r="C112" s="274" t="s">
        <v>330</v>
      </c>
      <c r="D112" s="275">
        <v>205893044</v>
      </c>
      <c r="E112" s="275">
        <v>14695066.870000001</v>
      </c>
      <c r="G112" s="278"/>
      <c r="H112" s="279"/>
    </row>
    <row r="113" spans="3:8" x14ac:dyDescent="0.3">
      <c r="C113" s="274" t="s">
        <v>331</v>
      </c>
      <c r="D113" s="275">
        <v>414202</v>
      </c>
      <c r="E113" s="275">
        <v>0</v>
      </c>
      <c r="G113" s="276"/>
      <c r="H113" s="277"/>
    </row>
    <row r="114" spans="3:8" x14ac:dyDescent="0.3">
      <c r="C114" s="274" t="s">
        <v>332</v>
      </c>
      <c r="D114" s="275">
        <v>23903241</v>
      </c>
      <c r="E114" s="275">
        <v>1775453.56</v>
      </c>
      <c r="G114" s="276"/>
      <c r="H114" s="277"/>
    </row>
    <row r="115" spans="3:8" x14ac:dyDescent="0.3">
      <c r="C115" s="273" t="s">
        <v>333</v>
      </c>
      <c r="D115" s="270">
        <v>1502477834</v>
      </c>
      <c r="E115" s="270">
        <v>134435526.74000001</v>
      </c>
      <c r="G115" s="276"/>
      <c r="H115" s="277"/>
    </row>
    <row r="116" spans="3:8" x14ac:dyDescent="0.3">
      <c r="C116" s="274" t="s">
        <v>334</v>
      </c>
      <c r="D116" s="275">
        <v>1502477834</v>
      </c>
      <c r="E116" s="275">
        <v>134435526.74000001</v>
      </c>
      <c r="G116" s="278"/>
      <c r="H116" s="279"/>
    </row>
    <row r="117" spans="3:8" x14ac:dyDescent="0.3">
      <c r="C117" s="273" t="s">
        <v>335</v>
      </c>
      <c r="D117" s="270">
        <v>3298709</v>
      </c>
      <c r="E117" s="270">
        <v>496846.56</v>
      </c>
      <c r="G117" s="276"/>
      <c r="H117" s="277"/>
    </row>
    <row r="118" spans="3:8" x14ac:dyDescent="0.3">
      <c r="C118" s="274" t="s">
        <v>336</v>
      </c>
      <c r="D118" s="275">
        <v>3298709</v>
      </c>
      <c r="E118" s="275">
        <v>496846.56</v>
      </c>
      <c r="G118" s="280"/>
      <c r="H118" s="277"/>
    </row>
    <row r="119" spans="3:8" x14ac:dyDescent="0.3">
      <c r="C119" s="271" t="s">
        <v>337</v>
      </c>
      <c r="D119" s="272">
        <v>4675978643</v>
      </c>
      <c r="E119" s="272">
        <v>764944009.76999998</v>
      </c>
      <c r="G119" s="278"/>
      <c r="H119" s="279"/>
    </row>
    <row r="120" spans="3:8" x14ac:dyDescent="0.3">
      <c r="C120" s="273" t="s">
        <v>338</v>
      </c>
      <c r="D120" s="270">
        <v>2304102739</v>
      </c>
      <c r="E120" s="270">
        <v>196354826.95999998</v>
      </c>
      <c r="G120" s="276"/>
      <c r="H120" s="277"/>
    </row>
    <row r="121" spans="3:8" x14ac:dyDescent="0.3">
      <c r="C121" s="274" t="s">
        <v>339</v>
      </c>
      <c r="D121" s="275">
        <v>260322110</v>
      </c>
      <c r="E121" s="275">
        <v>21810604.07</v>
      </c>
      <c r="G121" s="276"/>
      <c r="H121" s="277"/>
    </row>
    <row r="122" spans="3:8" x14ac:dyDescent="0.3">
      <c r="C122" s="274" t="s">
        <v>340</v>
      </c>
      <c r="D122" s="275">
        <v>32629968</v>
      </c>
      <c r="E122" s="275">
        <v>12246.72</v>
      </c>
      <c r="G122" s="276"/>
      <c r="H122" s="277"/>
    </row>
    <row r="123" spans="3:8" x14ac:dyDescent="0.3">
      <c r="C123" s="274" t="s">
        <v>341</v>
      </c>
      <c r="D123" s="275">
        <v>2011150661</v>
      </c>
      <c r="E123" s="275">
        <v>174531976.16999999</v>
      </c>
      <c r="G123" s="276"/>
      <c r="H123" s="277"/>
    </row>
    <row r="124" spans="3:8" x14ac:dyDescent="0.3">
      <c r="C124" s="273" t="s">
        <v>342</v>
      </c>
      <c r="D124" s="270">
        <v>2371875904</v>
      </c>
      <c r="E124" s="270">
        <v>568589182.80999994</v>
      </c>
      <c r="G124" s="276"/>
      <c r="H124" s="277"/>
    </row>
    <row r="125" spans="3:8" x14ac:dyDescent="0.3">
      <c r="C125" s="274" t="s">
        <v>343</v>
      </c>
      <c r="D125" s="275">
        <v>2371875904</v>
      </c>
      <c r="E125" s="275">
        <v>568589182.80999994</v>
      </c>
      <c r="G125" s="276"/>
      <c r="H125" s="277"/>
    </row>
    <row r="126" spans="3:8" x14ac:dyDescent="0.3">
      <c r="C126" s="271" t="s">
        <v>344</v>
      </c>
      <c r="D126" s="272">
        <v>86008940507</v>
      </c>
      <c r="E126" s="272">
        <v>3355287492.46</v>
      </c>
      <c r="G126" s="276"/>
      <c r="H126" s="277"/>
    </row>
    <row r="127" spans="3:8" x14ac:dyDescent="0.3">
      <c r="C127" s="273" t="s">
        <v>345</v>
      </c>
      <c r="D127" s="270">
        <v>79121996184</v>
      </c>
      <c r="E127" s="270">
        <v>2623566003.54</v>
      </c>
      <c r="G127" s="276"/>
      <c r="H127" s="277"/>
    </row>
    <row r="128" spans="3:8" x14ac:dyDescent="0.3">
      <c r="C128" s="274" t="s">
        <v>346</v>
      </c>
      <c r="D128" s="275">
        <v>3149469</v>
      </c>
      <c r="E128" s="275">
        <v>1837050</v>
      </c>
      <c r="G128" s="278"/>
      <c r="H128" s="279"/>
    </row>
    <row r="129" spans="3:8" x14ac:dyDescent="0.3">
      <c r="C129" s="274" t="s">
        <v>347</v>
      </c>
      <c r="D129" s="275">
        <v>1341430467</v>
      </c>
      <c r="E129" s="275">
        <v>99318733.019999996</v>
      </c>
      <c r="G129" s="276"/>
      <c r="H129" s="277"/>
    </row>
    <row r="130" spans="3:8" x14ac:dyDescent="0.3">
      <c r="C130" s="274" t="s">
        <v>348</v>
      </c>
      <c r="D130" s="275">
        <v>4220</v>
      </c>
      <c r="E130" s="275">
        <v>160</v>
      </c>
      <c r="G130" s="276"/>
      <c r="H130" s="277"/>
    </row>
    <row r="131" spans="3:8" x14ac:dyDescent="0.3">
      <c r="C131" s="274" t="s">
        <v>349</v>
      </c>
      <c r="D131" s="275">
        <v>0</v>
      </c>
      <c r="E131" s="275">
        <v>316933930.63</v>
      </c>
      <c r="G131" s="276"/>
      <c r="H131" s="277"/>
    </row>
    <row r="132" spans="3:8" x14ac:dyDescent="0.3">
      <c r="C132" s="274" t="s">
        <v>350</v>
      </c>
      <c r="D132" s="275">
        <v>547018653</v>
      </c>
      <c r="E132" s="275">
        <v>0</v>
      </c>
      <c r="G132" s="276"/>
      <c r="H132" s="277"/>
    </row>
    <row r="133" spans="3:8" x14ac:dyDescent="0.3">
      <c r="C133" s="274" t="s">
        <v>351</v>
      </c>
      <c r="D133" s="275">
        <v>2110956</v>
      </c>
      <c r="E133" s="275">
        <v>123300</v>
      </c>
      <c r="G133" s="276"/>
      <c r="H133" s="277"/>
    </row>
    <row r="134" spans="3:8" x14ac:dyDescent="0.3">
      <c r="C134" s="274" t="s">
        <v>352</v>
      </c>
      <c r="D134" s="275">
        <v>323289089</v>
      </c>
      <c r="E134" s="275">
        <v>6769920.1600000001</v>
      </c>
      <c r="G134" s="276"/>
      <c r="H134" s="277"/>
    </row>
    <row r="135" spans="3:8" x14ac:dyDescent="0.3">
      <c r="C135" s="274" t="s">
        <v>353</v>
      </c>
      <c r="D135" s="275">
        <v>26781916427</v>
      </c>
      <c r="E135" s="275">
        <v>0</v>
      </c>
      <c r="G135" s="276"/>
      <c r="H135" s="277"/>
    </row>
    <row r="136" spans="3:8" x14ac:dyDescent="0.3">
      <c r="C136" s="274" t="s">
        <v>354</v>
      </c>
      <c r="D136" s="275">
        <v>0</v>
      </c>
      <c r="E136" s="275">
        <v>156856499</v>
      </c>
      <c r="G136" s="276"/>
      <c r="H136" s="277"/>
    </row>
    <row r="137" spans="3:8" x14ac:dyDescent="0.3">
      <c r="C137" s="274" t="s">
        <v>355</v>
      </c>
      <c r="D137" s="275">
        <v>3429326903</v>
      </c>
      <c r="E137" s="275">
        <v>0</v>
      </c>
      <c r="G137" s="280"/>
      <c r="H137" s="277"/>
    </row>
    <row r="138" spans="3:8" x14ac:dyDescent="0.3">
      <c r="C138" s="274" t="s">
        <v>356</v>
      </c>
      <c r="D138" s="275">
        <v>0</v>
      </c>
      <c r="E138" s="275">
        <v>2041726410.73</v>
      </c>
      <c r="G138" s="278"/>
      <c r="H138" s="279"/>
    </row>
    <row r="139" spans="3:8" x14ac:dyDescent="0.3">
      <c r="C139" s="274" t="s">
        <v>357</v>
      </c>
      <c r="D139" s="275">
        <v>46693750000</v>
      </c>
      <c r="E139" s="275">
        <v>0</v>
      </c>
      <c r="G139" s="276"/>
      <c r="H139" s="277"/>
    </row>
    <row r="140" spans="3:8" x14ac:dyDescent="0.3">
      <c r="C140" s="273" t="s">
        <v>358</v>
      </c>
      <c r="D140" s="270">
        <v>6886944323</v>
      </c>
      <c r="E140" s="270">
        <v>731721488.91999996</v>
      </c>
      <c r="G140" s="278"/>
      <c r="H140" s="279"/>
    </row>
    <row r="141" spans="3:8" x14ac:dyDescent="0.3">
      <c r="C141" s="274" t="s">
        <v>359</v>
      </c>
      <c r="D141" s="275">
        <v>36354493</v>
      </c>
      <c r="E141" s="275">
        <v>2549340.7999999998</v>
      </c>
      <c r="G141" s="276"/>
      <c r="H141" s="277"/>
    </row>
    <row r="142" spans="3:8" x14ac:dyDescent="0.3">
      <c r="C142" s="274" t="s">
        <v>360</v>
      </c>
      <c r="D142" s="275">
        <v>1399756514</v>
      </c>
      <c r="E142" s="275">
        <v>124812901.97</v>
      </c>
      <c r="G142" s="276"/>
      <c r="H142" s="277"/>
    </row>
    <row r="143" spans="3:8" x14ac:dyDescent="0.3">
      <c r="C143" s="274" t="s">
        <v>361</v>
      </c>
      <c r="D143" s="275">
        <v>5393665286</v>
      </c>
      <c r="E143" s="275">
        <v>458979118.25</v>
      </c>
      <c r="G143" s="280"/>
      <c r="H143" s="277"/>
    </row>
    <row r="144" spans="3:8" x14ac:dyDescent="0.3">
      <c r="C144" s="274" t="s">
        <v>362</v>
      </c>
      <c r="D144" s="275">
        <v>0</v>
      </c>
      <c r="E144" s="275">
        <v>20</v>
      </c>
      <c r="G144" s="278"/>
      <c r="H144" s="279"/>
    </row>
    <row r="145" spans="3:8" x14ac:dyDescent="0.3">
      <c r="C145" s="274" t="s">
        <v>363</v>
      </c>
      <c r="D145" s="275">
        <v>0</v>
      </c>
      <c r="E145" s="275">
        <v>3213.12</v>
      </c>
      <c r="G145" s="276"/>
      <c r="H145" s="277"/>
    </row>
    <row r="146" spans="3:8" x14ac:dyDescent="0.3">
      <c r="C146" s="274" t="s">
        <v>364</v>
      </c>
      <c r="D146" s="275">
        <v>56597706</v>
      </c>
      <c r="E146" s="275">
        <v>3920600</v>
      </c>
      <c r="G146" s="276"/>
      <c r="H146" s="277"/>
    </row>
    <row r="147" spans="3:8" x14ac:dyDescent="0.3">
      <c r="C147" s="274" t="s">
        <v>365</v>
      </c>
      <c r="D147" s="275">
        <v>159429</v>
      </c>
      <c r="E147" s="275">
        <v>0</v>
      </c>
      <c r="G147" s="276"/>
      <c r="H147" s="277"/>
    </row>
    <row r="148" spans="3:8" x14ac:dyDescent="0.3">
      <c r="C148" s="274" t="s">
        <v>366</v>
      </c>
      <c r="D148" s="275">
        <v>410895</v>
      </c>
      <c r="E148" s="275">
        <v>38699.800000000003</v>
      </c>
      <c r="G148" s="278"/>
      <c r="H148" s="279"/>
    </row>
    <row r="149" spans="3:8" x14ac:dyDescent="0.3">
      <c r="C149" s="274" t="s">
        <v>367</v>
      </c>
      <c r="D149" s="275">
        <v>0</v>
      </c>
      <c r="E149" s="275">
        <v>26739506.879999999</v>
      </c>
      <c r="G149" s="276"/>
      <c r="H149" s="277"/>
    </row>
    <row r="150" spans="3:8" x14ac:dyDescent="0.3">
      <c r="C150" s="274" t="s">
        <v>368</v>
      </c>
      <c r="D150" s="275">
        <v>0</v>
      </c>
      <c r="E150" s="275">
        <v>110200409.11</v>
      </c>
      <c r="G150" s="280"/>
      <c r="H150" s="277"/>
    </row>
    <row r="151" spans="3:8" x14ac:dyDescent="0.3">
      <c r="C151" s="274" t="s">
        <v>369</v>
      </c>
      <c r="D151" s="275">
        <v>0</v>
      </c>
      <c r="E151" s="275">
        <v>4477678.99</v>
      </c>
      <c r="G151" s="278"/>
      <c r="H151" s="279"/>
    </row>
    <row r="152" spans="3:8" x14ac:dyDescent="0.3">
      <c r="C152" s="271" t="s">
        <v>370</v>
      </c>
      <c r="D152" s="272">
        <v>13752752665</v>
      </c>
      <c r="E152" s="272">
        <v>61650303.759999998</v>
      </c>
      <c r="G152" s="276"/>
      <c r="H152" s="277"/>
    </row>
    <row r="153" spans="3:8" x14ac:dyDescent="0.3">
      <c r="C153" s="273" t="s">
        <v>41</v>
      </c>
      <c r="D153" s="270">
        <v>0</v>
      </c>
      <c r="E153" s="270">
        <v>61647742.549999997</v>
      </c>
      <c r="G153" s="276"/>
      <c r="H153" s="277"/>
    </row>
    <row r="154" spans="3:8" x14ac:dyDescent="0.3">
      <c r="C154" s="274" t="s">
        <v>371</v>
      </c>
      <c r="D154" s="275">
        <v>0</v>
      </c>
      <c r="E154" s="275">
        <v>61647742.549999997</v>
      </c>
      <c r="G154" s="276"/>
      <c r="H154" s="277"/>
    </row>
    <row r="155" spans="3:8" x14ac:dyDescent="0.3">
      <c r="C155" s="273" t="s">
        <v>372</v>
      </c>
      <c r="D155" s="270">
        <v>13752752665</v>
      </c>
      <c r="E155" s="270">
        <v>2561.21</v>
      </c>
      <c r="G155" s="280"/>
      <c r="H155" s="277"/>
    </row>
    <row r="156" spans="3:8" x14ac:dyDescent="0.3">
      <c r="C156" s="274" t="s">
        <v>373</v>
      </c>
      <c r="D156" s="275">
        <v>1500000000</v>
      </c>
      <c r="E156" s="275">
        <v>0</v>
      </c>
      <c r="G156" s="278"/>
      <c r="H156" s="279"/>
    </row>
    <row r="157" spans="3:8" x14ac:dyDescent="0.3">
      <c r="C157" s="274" t="s">
        <v>374</v>
      </c>
      <c r="D157" s="275">
        <v>9000000000</v>
      </c>
      <c r="E157" s="275">
        <v>0</v>
      </c>
      <c r="G157" s="276"/>
      <c r="H157" s="277"/>
    </row>
    <row r="158" spans="3:8" x14ac:dyDescent="0.3">
      <c r="C158" s="274" t="s">
        <v>375</v>
      </c>
      <c r="D158" s="275">
        <v>3252368108</v>
      </c>
      <c r="E158" s="275">
        <v>0</v>
      </c>
      <c r="G158" s="276"/>
      <c r="H158" s="277"/>
    </row>
    <row r="159" spans="3:8" x14ac:dyDescent="0.3">
      <c r="C159" s="274" t="s">
        <v>376</v>
      </c>
      <c r="D159" s="275">
        <v>354808</v>
      </c>
      <c r="E159" s="275">
        <v>2477.81</v>
      </c>
      <c r="G159" s="276"/>
      <c r="H159" s="277"/>
    </row>
    <row r="160" spans="3:8" x14ac:dyDescent="0.3">
      <c r="C160" s="274" t="s">
        <v>377</v>
      </c>
      <c r="D160" s="275">
        <v>1259</v>
      </c>
      <c r="E160" s="275">
        <v>0</v>
      </c>
      <c r="G160" s="276"/>
      <c r="H160" s="277"/>
    </row>
    <row r="161" spans="3:8" x14ac:dyDescent="0.3">
      <c r="C161" s="274" t="s">
        <v>378</v>
      </c>
      <c r="D161" s="275">
        <v>28490</v>
      </c>
      <c r="E161" s="275">
        <v>0</v>
      </c>
      <c r="G161" s="276"/>
      <c r="H161" s="277"/>
    </row>
    <row r="162" spans="3:8" x14ac:dyDescent="0.3">
      <c r="C162" s="274" t="s">
        <v>379</v>
      </c>
      <c r="D162" s="275">
        <v>0</v>
      </c>
      <c r="E162" s="275">
        <v>0</v>
      </c>
      <c r="G162" s="276"/>
      <c r="H162" s="277"/>
    </row>
    <row r="163" spans="3:8" x14ac:dyDescent="0.3">
      <c r="C163" s="274" t="s">
        <v>380</v>
      </c>
      <c r="D163" s="275">
        <v>0</v>
      </c>
      <c r="E163" s="275">
        <v>0</v>
      </c>
      <c r="G163" s="281"/>
      <c r="H163" s="279"/>
    </row>
    <row r="164" spans="3:8" x14ac:dyDescent="0.3">
      <c r="C164" s="274" t="s">
        <v>381</v>
      </c>
      <c r="D164" s="275">
        <v>0</v>
      </c>
      <c r="E164" s="275">
        <v>83.4</v>
      </c>
    </row>
    <row r="165" spans="3:8" x14ac:dyDescent="0.3">
      <c r="C165" s="271" t="s">
        <v>382</v>
      </c>
      <c r="D165" s="272">
        <v>5738982089</v>
      </c>
      <c r="E165" s="272">
        <v>87582671.400000006</v>
      </c>
    </row>
    <row r="166" spans="3:8" x14ac:dyDescent="0.3">
      <c r="C166" s="273" t="s">
        <v>905</v>
      </c>
      <c r="D166" s="270">
        <v>0</v>
      </c>
      <c r="E166" s="270">
        <v>0</v>
      </c>
    </row>
    <row r="167" spans="3:8" x14ac:dyDescent="0.3">
      <c r="C167" s="274" t="s">
        <v>906</v>
      </c>
      <c r="D167" s="275">
        <v>0</v>
      </c>
      <c r="E167" s="275">
        <v>0</v>
      </c>
    </row>
    <row r="168" spans="3:8" x14ac:dyDescent="0.3">
      <c r="C168" s="274" t="s">
        <v>907</v>
      </c>
      <c r="D168" s="275">
        <v>0</v>
      </c>
      <c r="E168" s="275">
        <v>0</v>
      </c>
    </row>
    <row r="169" spans="3:8" x14ac:dyDescent="0.3">
      <c r="C169" s="273" t="s">
        <v>908</v>
      </c>
      <c r="D169" s="270">
        <v>4945043431</v>
      </c>
      <c r="E169" s="270">
        <v>0</v>
      </c>
    </row>
    <row r="170" spans="3:8" x14ac:dyDescent="0.3">
      <c r="C170" s="274" t="s">
        <v>909</v>
      </c>
      <c r="D170" s="275">
        <v>4945043431</v>
      </c>
      <c r="E170" s="275">
        <v>0</v>
      </c>
    </row>
    <row r="171" spans="3:8" x14ac:dyDescent="0.3">
      <c r="C171" s="273" t="s">
        <v>910</v>
      </c>
      <c r="D171" s="270">
        <v>793938658</v>
      </c>
      <c r="E171" s="270">
        <v>87582671.400000006</v>
      </c>
    </row>
    <row r="172" spans="3:8" x14ac:dyDescent="0.3">
      <c r="C172" s="274" t="s">
        <v>911</v>
      </c>
      <c r="D172" s="275">
        <v>0</v>
      </c>
      <c r="E172" s="275">
        <v>0</v>
      </c>
    </row>
    <row r="173" spans="3:8" x14ac:dyDescent="0.3">
      <c r="C173" s="274" t="s">
        <v>912</v>
      </c>
      <c r="D173" s="275">
        <v>793938658</v>
      </c>
      <c r="E173" s="275">
        <v>87582671.400000006</v>
      </c>
    </row>
    <row r="174" spans="3:8" x14ac:dyDescent="0.3">
      <c r="C174" s="274" t="s">
        <v>913</v>
      </c>
      <c r="D174" s="275">
        <v>0</v>
      </c>
      <c r="E174" s="275">
        <v>0</v>
      </c>
    </row>
    <row r="175" spans="3:8" x14ac:dyDescent="0.3">
      <c r="C175" s="271" t="s">
        <v>383</v>
      </c>
      <c r="D175" s="272">
        <v>292206480</v>
      </c>
      <c r="E175" s="272">
        <v>112147189.14</v>
      </c>
    </row>
    <row r="176" spans="3:8" x14ac:dyDescent="0.3">
      <c r="C176" s="273" t="s">
        <v>914</v>
      </c>
      <c r="D176" s="270">
        <v>292206480</v>
      </c>
      <c r="E176" s="270">
        <v>112147189.14</v>
      </c>
    </row>
    <row r="177" spans="3:9" x14ac:dyDescent="0.3">
      <c r="C177" s="274" t="s">
        <v>915</v>
      </c>
      <c r="D177" s="275">
        <v>292056427</v>
      </c>
      <c r="E177" s="275">
        <v>42969582.840000004</v>
      </c>
    </row>
    <row r="178" spans="3:9" x14ac:dyDescent="0.3">
      <c r="C178" s="274" t="s">
        <v>916</v>
      </c>
      <c r="D178" s="275">
        <v>0</v>
      </c>
      <c r="E178" s="275">
        <v>69162066.299999997</v>
      </c>
      <c r="G178" s="274"/>
      <c r="H178" s="275"/>
      <c r="I178" s="275"/>
    </row>
    <row r="179" spans="3:9" x14ac:dyDescent="0.3">
      <c r="C179" s="274" t="s">
        <v>917</v>
      </c>
      <c r="D179" s="275">
        <v>150053</v>
      </c>
      <c r="E179" s="275">
        <v>15540</v>
      </c>
    </row>
    <row r="180" spans="3:9" x14ac:dyDescent="0.3">
      <c r="C180" s="271" t="s">
        <v>384</v>
      </c>
      <c r="D180" s="272">
        <v>10383437128</v>
      </c>
      <c r="E180" s="272">
        <v>1019971548.13</v>
      </c>
    </row>
    <row r="181" spans="3:9" x14ac:dyDescent="0.3">
      <c r="C181" s="273" t="s">
        <v>918</v>
      </c>
      <c r="D181" s="270">
        <v>10383437128</v>
      </c>
      <c r="E181" s="270">
        <v>1019971548.13</v>
      </c>
    </row>
    <row r="182" spans="3:9" x14ac:dyDescent="0.3">
      <c r="C182" s="274" t="s">
        <v>919</v>
      </c>
      <c r="D182" s="275">
        <v>0</v>
      </c>
      <c r="E182" s="275">
        <v>150.47999999999999</v>
      </c>
    </row>
    <row r="183" spans="3:9" x14ac:dyDescent="0.3">
      <c r="C183" s="274" t="s">
        <v>920</v>
      </c>
      <c r="D183" s="275">
        <v>250249197</v>
      </c>
      <c r="E183" s="275">
        <v>3047338.81</v>
      </c>
    </row>
    <row r="184" spans="3:9" x14ac:dyDescent="0.3">
      <c r="C184" s="274" t="s">
        <v>921</v>
      </c>
      <c r="D184" s="275">
        <v>10133187931</v>
      </c>
      <c r="E184" s="275">
        <v>958953065.25999999</v>
      </c>
    </row>
    <row r="185" spans="3:9" x14ac:dyDescent="0.3">
      <c r="C185" s="274" t="s">
        <v>922</v>
      </c>
      <c r="D185" s="275">
        <v>0</v>
      </c>
      <c r="E185" s="275">
        <v>27511009.950000003</v>
      </c>
    </row>
    <row r="186" spans="3:9" x14ac:dyDescent="0.3">
      <c r="C186" s="274" t="s">
        <v>923</v>
      </c>
      <c r="D186" s="275">
        <v>0</v>
      </c>
      <c r="E186" s="275">
        <v>2704158.33</v>
      </c>
    </row>
    <row r="187" spans="3:9" x14ac:dyDescent="0.3">
      <c r="C187" s="274" t="s">
        <v>924</v>
      </c>
      <c r="D187" s="275">
        <v>0</v>
      </c>
      <c r="E187" s="275">
        <v>27755825.300000001</v>
      </c>
    </row>
    <row r="188" spans="3:9" x14ac:dyDescent="0.3">
      <c r="C188" s="274" t="s">
        <v>925</v>
      </c>
      <c r="D188" s="275">
        <v>0</v>
      </c>
      <c r="E188" s="275">
        <v>0</v>
      </c>
    </row>
    <row r="189" spans="3:9" x14ac:dyDescent="0.3">
      <c r="C189" s="274" t="s">
        <v>926</v>
      </c>
      <c r="D189" s="275">
        <v>0</v>
      </c>
      <c r="E189" s="275">
        <v>0</v>
      </c>
    </row>
    <row r="190" spans="3:9" x14ac:dyDescent="0.3">
      <c r="C190" s="269" t="s">
        <v>385</v>
      </c>
      <c r="D190" s="270">
        <v>12830122961</v>
      </c>
      <c r="E190" s="270">
        <v>0</v>
      </c>
    </row>
    <row r="191" spans="3:9" x14ac:dyDescent="0.3">
      <c r="C191" s="271" t="s">
        <v>386</v>
      </c>
      <c r="D191" s="272">
        <v>12830122961</v>
      </c>
      <c r="E191" s="272">
        <v>0</v>
      </c>
    </row>
    <row r="192" spans="3:9" x14ac:dyDescent="0.3">
      <c r="C192" s="273" t="s">
        <v>387</v>
      </c>
      <c r="D192" s="270">
        <v>11875275000</v>
      </c>
      <c r="E192" s="270">
        <v>0</v>
      </c>
    </row>
    <row r="193" spans="3:5" x14ac:dyDescent="0.3">
      <c r="C193" s="274" t="s">
        <v>388</v>
      </c>
      <c r="D193" s="275">
        <v>3958425000</v>
      </c>
      <c r="E193" s="275">
        <v>0</v>
      </c>
    </row>
    <row r="194" spans="3:5" x14ac:dyDescent="0.3">
      <c r="C194" s="274" t="s">
        <v>389</v>
      </c>
      <c r="D194" s="275">
        <v>3958425000</v>
      </c>
      <c r="E194" s="275">
        <v>0</v>
      </c>
    </row>
    <row r="195" spans="3:5" x14ac:dyDescent="0.3">
      <c r="C195" s="274" t="s">
        <v>390</v>
      </c>
      <c r="D195" s="275">
        <v>3958425000</v>
      </c>
      <c r="E195" s="275">
        <v>0</v>
      </c>
    </row>
    <row r="196" spans="3:5" x14ac:dyDescent="0.3">
      <c r="C196" s="273" t="s">
        <v>391</v>
      </c>
      <c r="D196" s="270">
        <v>954847961</v>
      </c>
      <c r="E196" s="270">
        <v>0</v>
      </c>
    </row>
    <row r="197" spans="3:5" x14ac:dyDescent="0.3">
      <c r="C197" s="274" t="s">
        <v>392</v>
      </c>
      <c r="D197" s="275">
        <v>0</v>
      </c>
      <c r="E197" s="275">
        <v>0</v>
      </c>
    </row>
    <row r="198" spans="3:5" x14ac:dyDescent="0.3">
      <c r="C198" s="274" t="s">
        <v>393</v>
      </c>
      <c r="D198" s="275">
        <v>954847961</v>
      </c>
      <c r="E198" s="275">
        <v>0</v>
      </c>
    </row>
    <row r="199" spans="3:5" x14ac:dyDescent="0.3">
      <c r="C199" s="271" t="s">
        <v>48</v>
      </c>
      <c r="D199" s="272">
        <v>0</v>
      </c>
      <c r="E199" s="272">
        <v>0</v>
      </c>
    </row>
    <row r="200" spans="3:5" x14ac:dyDescent="0.3">
      <c r="C200" s="273" t="s">
        <v>394</v>
      </c>
      <c r="D200" s="270">
        <v>0</v>
      </c>
      <c r="E200" s="270">
        <v>0</v>
      </c>
    </row>
    <row r="201" spans="3:5" x14ac:dyDescent="0.3">
      <c r="C201" s="274" t="s">
        <v>395</v>
      </c>
      <c r="D201" s="275">
        <v>0</v>
      </c>
      <c r="E201" s="275">
        <v>0</v>
      </c>
    </row>
    <row r="202" spans="3:5" ht="15" thickBot="1" x14ac:dyDescent="0.35">
      <c r="C202" s="282" t="s">
        <v>224</v>
      </c>
      <c r="D202" s="283">
        <v>1187374402436</v>
      </c>
      <c r="E202" s="283">
        <v>92990628284.220032</v>
      </c>
    </row>
    <row r="203" spans="3:5" x14ac:dyDescent="0.3">
      <c r="C203" s="274"/>
      <c r="D203" s="284"/>
      <c r="E203" s="284"/>
    </row>
    <row r="204" spans="3:5" x14ac:dyDescent="0.3">
      <c r="C204" s="285" t="s">
        <v>153</v>
      </c>
      <c r="D204" s="284"/>
      <c r="E204" s="284"/>
    </row>
    <row r="205" spans="3:5" x14ac:dyDescent="0.3">
      <c r="C205" s="263" t="s">
        <v>396</v>
      </c>
      <c r="D205" s="284"/>
      <c r="E205" s="284"/>
    </row>
    <row r="206" spans="3:5" x14ac:dyDescent="0.3">
      <c r="C206" s="285" t="s">
        <v>98</v>
      </c>
      <c r="D206" s="284"/>
      <c r="E206" s="284"/>
    </row>
    <row r="207" spans="3:5" x14ac:dyDescent="0.3">
      <c r="C207" s="274"/>
      <c r="D207" s="284"/>
      <c r="E207" s="284"/>
    </row>
    <row r="208" spans="3:5" x14ac:dyDescent="0.3">
      <c r="C208" s="274"/>
      <c r="D208" s="284"/>
      <c r="E208" s="284"/>
    </row>
    <row r="209" spans="3:5" x14ac:dyDescent="0.3">
      <c r="C209" s="274"/>
      <c r="D209" s="284"/>
      <c r="E209" s="284"/>
    </row>
    <row r="210" spans="3:5" x14ac:dyDescent="0.3">
      <c r="C210" s="274"/>
      <c r="D210" s="284"/>
      <c r="E210" s="284"/>
    </row>
    <row r="212" spans="3:5" ht="16.5" customHeight="1" x14ac:dyDescent="0.3"/>
    <row r="564" spans="2:2" x14ac:dyDescent="0.3">
      <c r="B564" s="263" t="s">
        <v>397</v>
      </c>
    </row>
  </sheetData>
  <mergeCells count="8">
    <mergeCell ref="C8:C9"/>
    <mergeCell ref="D8:D10"/>
    <mergeCell ref="E8:E10"/>
    <mergeCell ref="C2:E2"/>
    <mergeCell ref="C3:E3"/>
    <mergeCell ref="C4:E4"/>
    <mergeCell ref="C6:E6"/>
    <mergeCell ref="C7:E7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D1C7D2-3697-431A-8DD2-3BA994C6CA21}">
  <dimension ref="B2:L396"/>
  <sheetViews>
    <sheetView showGridLines="0" zoomScale="80" zoomScaleNormal="80" workbookViewId="0">
      <selection activeCell="E546" sqref="E546"/>
    </sheetView>
  </sheetViews>
  <sheetFormatPr baseColWidth="10" defaultColWidth="11.5546875" defaultRowHeight="14.4" x14ac:dyDescent="0.3"/>
  <cols>
    <col min="1" max="1" width="11.5546875" style="286"/>
    <col min="2" max="2" width="69" style="286" customWidth="1"/>
    <col min="3" max="3" width="25.6640625" style="286" customWidth="1"/>
    <col min="4" max="4" width="14.5546875" style="286" customWidth="1"/>
    <col min="5" max="5" width="16.6640625" style="286" customWidth="1"/>
    <col min="6" max="6" width="12.109375" style="286" customWidth="1"/>
    <col min="7" max="7" width="12.44140625" style="286" customWidth="1"/>
    <col min="8" max="8" width="11.5546875" style="286"/>
    <col min="9" max="10" width="11.5546875" style="286" hidden="1" customWidth="1"/>
    <col min="11" max="11" width="57.6640625" style="286" customWidth="1"/>
    <col min="12" max="12" width="17.109375" style="286" customWidth="1"/>
    <col min="13" max="13" width="13.44140625" style="286" customWidth="1"/>
    <col min="14" max="16384" width="11.5546875" style="286"/>
  </cols>
  <sheetData>
    <row r="2" spans="2:7" x14ac:dyDescent="0.3">
      <c r="B2" s="444" t="s">
        <v>0</v>
      </c>
      <c r="C2" s="444"/>
      <c r="D2" s="444"/>
      <c r="E2" s="444"/>
      <c r="F2" s="444"/>
      <c r="G2" s="444"/>
    </row>
    <row r="3" spans="2:7" x14ac:dyDescent="0.3">
      <c r="B3" s="444" t="s">
        <v>1</v>
      </c>
      <c r="C3" s="444"/>
      <c r="D3" s="444"/>
      <c r="E3" s="444"/>
      <c r="F3" s="444"/>
      <c r="G3" s="444"/>
    </row>
    <row r="4" spans="2:7" ht="14.4" customHeight="1" x14ac:dyDescent="0.3">
      <c r="B4" s="445" t="s">
        <v>2</v>
      </c>
      <c r="C4" s="445"/>
      <c r="D4" s="445"/>
      <c r="E4" s="445"/>
      <c r="F4" s="445"/>
      <c r="G4" s="445"/>
    </row>
    <row r="5" spans="2:7" ht="14.4" customHeight="1" x14ac:dyDescent="0.3">
      <c r="B5" s="264"/>
      <c r="C5" s="264"/>
      <c r="D5" s="264"/>
      <c r="E5" s="264"/>
      <c r="F5" s="264"/>
      <c r="G5" s="264"/>
    </row>
    <row r="6" spans="2:7" ht="15.6" customHeight="1" x14ac:dyDescent="0.3">
      <c r="B6" s="460" t="s">
        <v>398</v>
      </c>
      <c r="C6" s="460"/>
      <c r="D6" s="460"/>
      <c r="E6" s="460"/>
      <c r="F6" s="460"/>
      <c r="G6" s="460"/>
    </row>
    <row r="7" spans="2:7" ht="16.2" customHeight="1" thickBot="1" x14ac:dyDescent="0.35">
      <c r="B7" s="447" t="s">
        <v>227</v>
      </c>
      <c r="C7" s="447"/>
      <c r="D7" s="447"/>
      <c r="E7" s="447"/>
      <c r="F7" s="447"/>
      <c r="G7" s="447"/>
    </row>
    <row r="8" spans="2:7" ht="30" customHeight="1" x14ac:dyDescent="0.3">
      <c r="B8" s="448" t="s">
        <v>13</v>
      </c>
      <c r="C8" s="450" t="s">
        <v>399</v>
      </c>
      <c r="D8" s="453" t="s">
        <v>400</v>
      </c>
      <c r="E8" s="454"/>
      <c r="F8" s="457" t="s">
        <v>401</v>
      </c>
      <c r="G8" s="458"/>
    </row>
    <row r="9" spans="2:7" x14ac:dyDescent="0.3">
      <c r="B9" s="449"/>
      <c r="C9" s="451"/>
      <c r="D9" s="455"/>
      <c r="E9" s="456"/>
      <c r="F9" s="455"/>
      <c r="G9" s="459"/>
    </row>
    <row r="10" spans="2:7" ht="15" thickBot="1" x14ac:dyDescent="0.35">
      <c r="B10" s="289" t="s">
        <v>402</v>
      </c>
      <c r="C10" s="452"/>
      <c r="D10" s="291">
        <v>2023</v>
      </c>
      <c r="E10" s="290">
        <v>2024</v>
      </c>
      <c r="F10" s="287" t="s">
        <v>403</v>
      </c>
      <c r="G10" s="288" t="s">
        <v>404</v>
      </c>
    </row>
    <row r="11" spans="2:7" x14ac:dyDescent="0.3">
      <c r="B11" s="292" t="s">
        <v>405</v>
      </c>
      <c r="C11" s="293">
        <v>7510409289</v>
      </c>
      <c r="D11" s="293">
        <v>239340207.90999997</v>
      </c>
      <c r="E11" s="293">
        <v>448339737.75</v>
      </c>
      <c r="F11" s="293">
        <f t="shared" ref="F11:F74" si="0">E11-D11</f>
        <v>208999529.84000003</v>
      </c>
      <c r="G11" s="294">
        <f t="shared" ref="G11:G74" si="1">IFERROR(F11/D11,"0.0%")</f>
        <v>0.87323200587588257</v>
      </c>
    </row>
    <row r="12" spans="2:7" x14ac:dyDescent="0.3">
      <c r="B12" s="295" t="s">
        <v>406</v>
      </c>
      <c r="C12" s="296">
        <v>1289534134</v>
      </c>
      <c r="D12" s="296">
        <v>37383407.68</v>
      </c>
      <c r="E12" s="296">
        <v>74036755.939999998</v>
      </c>
      <c r="F12" s="296">
        <f t="shared" si="0"/>
        <v>36653348.259999998</v>
      </c>
      <c r="G12" s="297">
        <f t="shared" si="1"/>
        <v>0.98047103072439856</v>
      </c>
    </row>
    <row r="13" spans="2:7" x14ac:dyDescent="0.3">
      <c r="B13" s="298" t="s">
        <v>189</v>
      </c>
      <c r="C13" s="299">
        <v>242940000</v>
      </c>
      <c r="D13" s="299">
        <v>3227140.75</v>
      </c>
      <c r="E13" s="299">
        <v>2769905.39</v>
      </c>
      <c r="F13" s="299">
        <f t="shared" si="0"/>
        <v>-457235.35999999987</v>
      </c>
      <c r="G13" s="300">
        <f t="shared" si="1"/>
        <v>-0.14168435634547388</v>
      </c>
    </row>
    <row r="14" spans="2:7" x14ac:dyDescent="0.3">
      <c r="B14" s="298" t="s">
        <v>199</v>
      </c>
      <c r="C14" s="299">
        <v>150602664</v>
      </c>
      <c r="D14" s="299">
        <v>20000000</v>
      </c>
      <c r="E14" s="299">
        <v>71266850.549999997</v>
      </c>
      <c r="F14" s="299">
        <f t="shared" si="0"/>
        <v>51266850.549999997</v>
      </c>
      <c r="G14" s="300">
        <f t="shared" si="1"/>
        <v>2.5633425274999997</v>
      </c>
    </row>
    <row r="15" spans="2:7" x14ac:dyDescent="0.3">
      <c r="B15" s="298" t="s">
        <v>205</v>
      </c>
      <c r="C15" s="299">
        <v>223614962</v>
      </c>
      <c r="D15" s="299">
        <v>0</v>
      </c>
      <c r="E15" s="299">
        <v>0</v>
      </c>
      <c r="F15" s="299">
        <f t="shared" si="0"/>
        <v>0</v>
      </c>
      <c r="G15" s="300" t="str">
        <f t="shared" si="1"/>
        <v>0.0%</v>
      </c>
    </row>
    <row r="16" spans="2:7" x14ac:dyDescent="0.3">
      <c r="B16" s="298" t="s">
        <v>407</v>
      </c>
      <c r="C16" s="299">
        <v>437902280</v>
      </c>
      <c r="D16" s="299">
        <v>0</v>
      </c>
      <c r="E16" s="299">
        <v>0</v>
      </c>
      <c r="F16" s="299">
        <f t="shared" si="0"/>
        <v>0</v>
      </c>
      <c r="G16" s="300" t="str">
        <f t="shared" si="1"/>
        <v>0.0%</v>
      </c>
    </row>
    <row r="17" spans="2:7" x14ac:dyDescent="0.3">
      <c r="B17" s="298" t="s">
        <v>408</v>
      </c>
      <c r="C17" s="299">
        <v>1968765</v>
      </c>
      <c r="D17" s="299">
        <v>0</v>
      </c>
      <c r="E17" s="299">
        <v>0</v>
      </c>
      <c r="F17" s="299">
        <f t="shared" si="0"/>
        <v>0</v>
      </c>
      <c r="G17" s="300" t="str">
        <f t="shared" si="1"/>
        <v>0.0%</v>
      </c>
    </row>
    <row r="18" spans="2:7" x14ac:dyDescent="0.3">
      <c r="B18" s="298" t="s">
        <v>409</v>
      </c>
      <c r="C18" s="299">
        <v>232505463</v>
      </c>
      <c r="D18" s="299">
        <v>14156266.93</v>
      </c>
      <c r="E18" s="299">
        <v>0</v>
      </c>
      <c r="F18" s="299">
        <f t="shared" si="0"/>
        <v>-14156266.93</v>
      </c>
      <c r="G18" s="300">
        <f t="shared" si="1"/>
        <v>-1</v>
      </c>
    </row>
    <row r="19" spans="2:7" x14ac:dyDescent="0.3">
      <c r="B19" s="295" t="s">
        <v>410</v>
      </c>
      <c r="C19" s="296">
        <v>1600461884</v>
      </c>
      <c r="D19" s="296">
        <v>41366186.100000001</v>
      </c>
      <c r="E19" s="296">
        <v>77190593.980000004</v>
      </c>
      <c r="F19" s="296">
        <f t="shared" si="0"/>
        <v>35824407.880000003</v>
      </c>
      <c r="G19" s="297">
        <f t="shared" si="1"/>
        <v>0.86603120223355567</v>
      </c>
    </row>
    <row r="20" spans="2:7" x14ac:dyDescent="0.3">
      <c r="B20" s="298" t="s">
        <v>163</v>
      </c>
      <c r="C20" s="299">
        <v>28230523</v>
      </c>
      <c r="D20" s="299">
        <v>0</v>
      </c>
      <c r="E20" s="299">
        <v>0</v>
      </c>
      <c r="F20" s="299">
        <f t="shared" si="0"/>
        <v>0</v>
      </c>
      <c r="G20" s="300" t="str">
        <f t="shared" si="1"/>
        <v>0.0%</v>
      </c>
    </row>
    <row r="21" spans="2:7" x14ac:dyDescent="0.3">
      <c r="B21" s="298" t="s">
        <v>165</v>
      </c>
      <c r="C21" s="299">
        <v>16623853</v>
      </c>
      <c r="D21" s="299">
        <v>3895094.53</v>
      </c>
      <c r="E21" s="299">
        <v>0</v>
      </c>
      <c r="F21" s="299">
        <f t="shared" si="0"/>
        <v>-3895094.53</v>
      </c>
      <c r="G21" s="300">
        <f t="shared" si="1"/>
        <v>-1</v>
      </c>
    </row>
    <row r="22" spans="2:7" x14ac:dyDescent="0.3">
      <c r="B22" s="298" t="s">
        <v>199</v>
      </c>
      <c r="C22" s="299">
        <v>822624051</v>
      </c>
      <c r="D22" s="299">
        <v>37471091.57</v>
      </c>
      <c r="E22" s="299">
        <v>0</v>
      </c>
      <c r="F22" s="299">
        <f t="shared" si="0"/>
        <v>-37471091.57</v>
      </c>
      <c r="G22" s="300">
        <f t="shared" si="1"/>
        <v>-1</v>
      </c>
    </row>
    <row r="23" spans="2:7" x14ac:dyDescent="0.3">
      <c r="B23" s="298" t="s">
        <v>205</v>
      </c>
      <c r="C23" s="299">
        <v>39566128</v>
      </c>
      <c r="D23" s="299">
        <v>0</v>
      </c>
      <c r="E23" s="299">
        <v>0</v>
      </c>
      <c r="F23" s="299">
        <f t="shared" si="0"/>
        <v>0</v>
      </c>
      <c r="G23" s="300" t="str">
        <f t="shared" si="1"/>
        <v>0.0%</v>
      </c>
    </row>
    <row r="24" spans="2:7" x14ac:dyDescent="0.3">
      <c r="B24" s="298" t="s">
        <v>407</v>
      </c>
      <c r="C24" s="299">
        <v>320784100</v>
      </c>
      <c r="D24" s="299">
        <v>0</v>
      </c>
      <c r="E24" s="299">
        <v>8964766.9700000007</v>
      </c>
      <c r="F24" s="299">
        <f t="shared" si="0"/>
        <v>8964766.9700000007</v>
      </c>
      <c r="G24" s="300" t="str">
        <f t="shared" si="1"/>
        <v>0.0%</v>
      </c>
    </row>
    <row r="25" spans="2:7" x14ac:dyDescent="0.3">
      <c r="B25" s="298" t="s">
        <v>171</v>
      </c>
      <c r="C25" s="299">
        <v>37000000</v>
      </c>
      <c r="D25" s="299">
        <v>0</v>
      </c>
      <c r="E25" s="299">
        <v>57245569.990000002</v>
      </c>
      <c r="F25" s="299">
        <f t="shared" si="0"/>
        <v>57245569.990000002</v>
      </c>
      <c r="G25" s="300" t="str">
        <f t="shared" si="1"/>
        <v>0.0%</v>
      </c>
    </row>
    <row r="26" spans="2:7" x14ac:dyDescent="0.3">
      <c r="B26" s="298" t="s">
        <v>408</v>
      </c>
      <c r="C26" s="299">
        <v>18955204</v>
      </c>
      <c r="D26" s="299">
        <v>0</v>
      </c>
      <c r="E26" s="299">
        <v>4518509</v>
      </c>
      <c r="F26" s="299">
        <f t="shared" si="0"/>
        <v>4518509</v>
      </c>
      <c r="G26" s="300" t="str">
        <f t="shared" si="1"/>
        <v>0.0%</v>
      </c>
    </row>
    <row r="27" spans="2:7" x14ac:dyDescent="0.3">
      <c r="B27" s="298" t="s">
        <v>409</v>
      </c>
      <c r="C27" s="299">
        <v>316678025</v>
      </c>
      <c r="D27" s="299">
        <v>0</v>
      </c>
      <c r="E27" s="299">
        <v>6461748.0199999996</v>
      </c>
      <c r="F27" s="299">
        <f t="shared" si="0"/>
        <v>6461748.0199999996</v>
      </c>
      <c r="G27" s="300" t="str">
        <f t="shared" si="1"/>
        <v>0.0%</v>
      </c>
    </row>
    <row r="28" spans="2:7" x14ac:dyDescent="0.3">
      <c r="B28" s="295" t="s">
        <v>411</v>
      </c>
      <c r="C28" s="296">
        <v>4366110256</v>
      </c>
      <c r="D28" s="296">
        <v>160590614.13</v>
      </c>
      <c r="E28" s="296">
        <v>297112387.82999998</v>
      </c>
      <c r="F28" s="296">
        <f t="shared" si="0"/>
        <v>136521773.69999999</v>
      </c>
      <c r="G28" s="297">
        <f t="shared" si="1"/>
        <v>0.85012299404673797</v>
      </c>
    </row>
    <row r="29" spans="2:7" x14ac:dyDescent="0.3">
      <c r="B29" s="298" t="s">
        <v>165</v>
      </c>
      <c r="C29" s="299">
        <v>27806785</v>
      </c>
      <c r="D29" s="299">
        <v>4902002.4800000004</v>
      </c>
      <c r="E29" s="299">
        <v>3262436.66</v>
      </c>
      <c r="F29" s="299">
        <f t="shared" si="0"/>
        <v>-1639565.8200000003</v>
      </c>
      <c r="G29" s="300">
        <f t="shared" si="1"/>
        <v>-0.33446858231699633</v>
      </c>
    </row>
    <row r="30" spans="2:7" x14ac:dyDescent="0.3">
      <c r="B30" s="298" t="s">
        <v>199</v>
      </c>
      <c r="C30" s="299">
        <v>1678796273</v>
      </c>
      <c r="D30" s="299">
        <v>33493811.66</v>
      </c>
      <c r="E30" s="299">
        <v>180500773.59</v>
      </c>
      <c r="F30" s="299">
        <f t="shared" si="0"/>
        <v>147006961.93000001</v>
      </c>
      <c r="G30" s="300">
        <f t="shared" si="1"/>
        <v>4.3890782996658197</v>
      </c>
    </row>
    <row r="31" spans="2:7" x14ac:dyDescent="0.3">
      <c r="B31" s="298" t="s">
        <v>205</v>
      </c>
      <c r="C31" s="299">
        <v>126602042</v>
      </c>
      <c r="D31" s="299">
        <v>0</v>
      </c>
      <c r="E31" s="299">
        <v>0</v>
      </c>
      <c r="F31" s="299">
        <f t="shared" si="0"/>
        <v>0</v>
      </c>
      <c r="G31" s="300" t="str">
        <f t="shared" si="1"/>
        <v>0.0%</v>
      </c>
    </row>
    <row r="32" spans="2:7" x14ac:dyDescent="0.3">
      <c r="B32" s="298" t="s">
        <v>407</v>
      </c>
      <c r="C32" s="299">
        <v>1024607131</v>
      </c>
      <c r="D32" s="299">
        <v>48191528.399999999</v>
      </c>
      <c r="E32" s="299">
        <v>0</v>
      </c>
      <c r="F32" s="299">
        <f t="shared" si="0"/>
        <v>-48191528.399999999</v>
      </c>
      <c r="G32" s="300">
        <f t="shared" si="1"/>
        <v>-1</v>
      </c>
    </row>
    <row r="33" spans="2:7" x14ac:dyDescent="0.3">
      <c r="B33" s="298" t="s">
        <v>171</v>
      </c>
      <c r="C33" s="299">
        <v>315864366</v>
      </c>
      <c r="D33" s="299">
        <v>5539591.5099999998</v>
      </c>
      <c r="E33" s="299">
        <v>12873452.57</v>
      </c>
      <c r="F33" s="299">
        <f t="shared" si="0"/>
        <v>7333861.0600000005</v>
      </c>
      <c r="G33" s="300">
        <f t="shared" si="1"/>
        <v>1.3238992526364097</v>
      </c>
    </row>
    <row r="34" spans="2:7" x14ac:dyDescent="0.3">
      <c r="B34" s="298" t="s">
        <v>408</v>
      </c>
      <c r="C34" s="299">
        <v>138302882</v>
      </c>
      <c r="D34" s="299">
        <v>21383850.760000002</v>
      </c>
      <c r="E34" s="299">
        <v>3787270.25</v>
      </c>
      <c r="F34" s="299">
        <f t="shared" si="0"/>
        <v>-17596580.510000002</v>
      </c>
      <c r="G34" s="300">
        <f t="shared" si="1"/>
        <v>-0.82289110167732948</v>
      </c>
    </row>
    <row r="35" spans="2:7" x14ac:dyDescent="0.3">
      <c r="B35" s="298" t="s">
        <v>409</v>
      </c>
      <c r="C35" s="299">
        <v>825180777</v>
      </c>
      <c r="D35" s="299">
        <v>47079829.32</v>
      </c>
      <c r="E35" s="299">
        <v>96688454.760000005</v>
      </c>
      <c r="F35" s="299">
        <f t="shared" si="0"/>
        <v>49608625.440000005</v>
      </c>
      <c r="G35" s="300">
        <f t="shared" si="1"/>
        <v>1.0537129415404602</v>
      </c>
    </row>
    <row r="36" spans="2:7" x14ac:dyDescent="0.3">
      <c r="B36" s="298" t="s">
        <v>173</v>
      </c>
      <c r="C36" s="299">
        <v>228950000</v>
      </c>
      <c r="D36" s="299">
        <v>0</v>
      </c>
      <c r="E36" s="299">
        <v>0</v>
      </c>
      <c r="F36" s="299">
        <f t="shared" si="0"/>
        <v>0</v>
      </c>
      <c r="G36" s="300" t="str">
        <f t="shared" si="1"/>
        <v>0.0%</v>
      </c>
    </row>
    <row r="37" spans="2:7" x14ac:dyDescent="0.3">
      <c r="B37" s="295" t="s">
        <v>412</v>
      </c>
      <c r="C37" s="296">
        <v>254303015</v>
      </c>
      <c r="D37" s="296">
        <v>0</v>
      </c>
      <c r="E37" s="296">
        <v>0</v>
      </c>
      <c r="F37" s="296">
        <f t="shared" si="0"/>
        <v>0</v>
      </c>
      <c r="G37" s="297" t="str">
        <f t="shared" si="1"/>
        <v>0.0%</v>
      </c>
    </row>
    <row r="38" spans="2:7" x14ac:dyDescent="0.3">
      <c r="B38" s="298" t="s">
        <v>189</v>
      </c>
      <c r="C38" s="299">
        <v>168700000</v>
      </c>
      <c r="D38" s="299">
        <v>0</v>
      </c>
      <c r="E38" s="299">
        <v>0</v>
      </c>
      <c r="F38" s="299">
        <f t="shared" si="0"/>
        <v>0</v>
      </c>
      <c r="G38" s="300" t="str">
        <f t="shared" si="1"/>
        <v>0.0%</v>
      </c>
    </row>
    <row r="39" spans="2:7" x14ac:dyDescent="0.3">
      <c r="B39" s="298" t="s">
        <v>199</v>
      </c>
      <c r="C39" s="299">
        <v>85603015</v>
      </c>
      <c r="D39" s="299">
        <v>0</v>
      </c>
      <c r="E39" s="299">
        <v>0</v>
      </c>
      <c r="F39" s="299">
        <f t="shared" si="0"/>
        <v>0</v>
      </c>
      <c r="G39" s="300" t="str">
        <f t="shared" si="1"/>
        <v>0.0%</v>
      </c>
    </row>
    <row r="40" spans="2:7" x14ac:dyDescent="0.3">
      <c r="B40" s="292" t="s">
        <v>413</v>
      </c>
      <c r="C40" s="293">
        <v>2535583336</v>
      </c>
      <c r="D40" s="293">
        <v>256305574.16</v>
      </c>
      <c r="E40" s="293">
        <v>103939421.77000001</v>
      </c>
      <c r="F40" s="293">
        <f t="shared" si="0"/>
        <v>-152366152.38999999</v>
      </c>
      <c r="G40" s="294">
        <f t="shared" si="1"/>
        <v>-0.59447069338759162</v>
      </c>
    </row>
    <row r="41" spans="2:7" x14ac:dyDescent="0.3">
      <c r="B41" s="295" t="s">
        <v>414</v>
      </c>
      <c r="C41" s="296">
        <v>1296462000</v>
      </c>
      <c r="D41" s="296">
        <v>163852619.18000001</v>
      </c>
      <c r="E41" s="296">
        <v>71050476.230000004</v>
      </c>
      <c r="F41" s="296">
        <f t="shared" si="0"/>
        <v>-92802142.950000003</v>
      </c>
      <c r="G41" s="297">
        <f t="shared" si="1"/>
        <v>-0.56637570650031765</v>
      </c>
    </row>
    <row r="42" spans="2:7" x14ac:dyDescent="0.3">
      <c r="B42" s="298" t="s">
        <v>199</v>
      </c>
      <c r="C42" s="299">
        <v>795746181</v>
      </c>
      <c r="D42" s="299">
        <v>82485479.200000003</v>
      </c>
      <c r="E42" s="299">
        <v>24213290.66</v>
      </c>
      <c r="F42" s="299">
        <f t="shared" si="0"/>
        <v>-58272188.540000007</v>
      </c>
      <c r="G42" s="300">
        <f t="shared" si="1"/>
        <v>-0.70645390079760861</v>
      </c>
    </row>
    <row r="43" spans="2:7" x14ac:dyDescent="0.3">
      <c r="B43" s="298" t="s">
        <v>205</v>
      </c>
      <c r="C43" s="299">
        <v>0</v>
      </c>
      <c r="D43" s="299">
        <v>0</v>
      </c>
      <c r="E43" s="299">
        <v>0</v>
      </c>
      <c r="F43" s="299">
        <f t="shared" si="0"/>
        <v>0</v>
      </c>
      <c r="G43" s="300" t="str">
        <f t="shared" si="1"/>
        <v>0.0%</v>
      </c>
    </row>
    <row r="44" spans="2:7" x14ac:dyDescent="0.3">
      <c r="B44" s="298" t="s">
        <v>407</v>
      </c>
      <c r="C44" s="299">
        <v>0</v>
      </c>
      <c r="D44" s="299">
        <v>0</v>
      </c>
      <c r="E44" s="299">
        <v>0</v>
      </c>
      <c r="F44" s="299">
        <f t="shared" si="0"/>
        <v>0</v>
      </c>
      <c r="G44" s="300" t="str">
        <f t="shared" si="1"/>
        <v>0.0%</v>
      </c>
    </row>
    <row r="45" spans="2:7" x14ac:dyDescent="0.3">
      <c r="B45" s="298" t="s">
        <v>171</v>
      </c>
      <c r="C45" s="299">
        <v>120530102</v>
      </c>
      <c r="D45" s="299">
        <v>42060774.850000001</v>
      </c>
      <c r="E45" s="299">
        <v>18086230.34</v>
      </c>
      <c r="F45" s="299">
        <f t="shared" si="0"/>
        <v>-23974544.510000002</v>
      </c>
      <c r="G45" s="300">
        <f t="shared" si="1"/>
        <v>-0.56999769014003321</v>
      </c>
    </row>
    <row r="46" spans="2:7" x14ac:dyDescent="0.3">
      <c r="B46" s="298" t="s">
        <v>408</v>
      </c>
      <c r="C46" s="299">
        <v>11342195</v>
      </c>
      <c r="D46" s="299">
        <v>0</v>
      </c>
      <c r="E46" s="299">
        <v>0</v>
      </c>
      <c r="F46" s="299">
        <f t="shared" si="0"/>
        <v>0</v>
      </c>
      <c r="G46" s="300" t="str">
        <f t="shared" si="1"/>
        <v>0.0%</v>
      </c>
    </row>
    <row r="47" spans="2:7" x14ac:dyDescent="0.3">
      <c r="B47" s="298" t="s">
        <v>409</v>
      </c>
      <c r="C47" s="299">
        <v>344903536</v>
      </c>
      <c r="D47" s="299">
        <v>39306365.130000003</v>
      </c>
      <c r="E47" s="299">
        <v>28750955.23</v>
      </c>
      <c r="F47" s="299">
        <f t="shared" si="0"/>
        <v>-10555409.900000002</v>
      </c>
      <c r="G47" s="300">
        <f t="shared" si="1"/>
        <v>-0.2685419998793972</v>
      </c>
    </row>
    <row r="48" spans="2:7" x14ac:dyDescent="0.3">
      <c r="B48" s="298" t="s">
        <v>173</v>
      </c>
      <c r="C48" s="299">
        <v>23939986</v>
      </c>
      <c r="D48" s="299">
        <v>0</v>
      </c>
      <c r="E48" s="299">
        <v>0</v>
      </c>
      <c r="F48" s="299">
        <f t="shared" si="0"/>
        <v>0</v>
      </c>
      <c r="G48" s="300" t="str">
        <f t="shared" si="1"/>
        <v>0.0%</v>
      </c>
    </row>
    <row r="49" spans="2:7" x14ac:dyDescent="0.3">
      <c r="B49" s="295" t="s">
        <v>415</v>
      </c>
      <c r="C49" s="296">
        <v>758300741</v>
      </c>
      <c r="D49" s="296">
        <v>73602594.25999999</v>
      </c>
      <c r="E49" s="296">
        <v>9690533.7400000002</v>
      </c>
      <c r="F49" s="296">
        <f t="shared" si="0"/>
        <v>-63912060.519999988</v>
      </c>
      <c r="G49" s="297">
        <f t="shared" si="1"/>
        <v>-0.8683397801744821</v>
      </c>
    </row>
    <row r="50" spans="2:7" x14ac:dyDescent="0.3">
      <c r="B50" s="298" t="s">
        <v>199</v>
      </c>
      <c r="C50" s="299">
        <v>210118412</v>
      </c>
      <c r="D50" s="299">
        <v>64002040.079999998</v>
      </c>
      <c r="E50" s="299">
        <v>7013201.4500000002</v>
      </c>
      <c r="F50" s="299">
        <f t="shared" si="0"/>
        <v>-56988838.629999995</v>
      </c>
      <c r="G50" s="300">
        <f t="shared" si="1"/>
        <v>-0.89042222027245099</v>
      </c>
    </row>
    <row r="51" spans="2:7" x14ac:dyDescent="0.3">
      <c r="B51" s="298" t="s">
        <v>407</v>
      </c>
      <c r="C51" s="299">
        <v>12325016</v>
      </c>
      <c r="D51" s="299">
        <v>0</v>
      </c>
      <c r="E51" s="299">
        <v>0</v>
      </c>
      <c r="F51" s="299">
        <f t="shared" si="0"/>
        <v>0</v>
      </c>
      <c r="G51" s="300" t="str">
        <f t="shared" si="1"/>
        <v>0.0%</v>
      </c>
    </row>
    <row r="52" spans="2:7" x14ac:dyDescent="0.3">
      <c r="B52" s="298" t="s">
        <v>409</v>
      </c>
      <c r="C52" s="299">
        <v>535857313</v>
      </c>
      <c r="D52" s="299">
        <v>9600554.1799999997</v>
      </c>
      <c r="E52" s="299">
        <v>2677332.29</v>
      </c>
      <c r="F52" s="299">
        <f t="shared" si="0"/>
        <v>-6923221.8899999997</v>
      </c>
      <c r="G52" s="300">
        <f t="shared" si="1"/>
        <v>-0.72112731829820265</v>
      </c>
    </row>
    <row r="53" spans="2:7" x14ac:dyDescent="0.3">
      <c r="B53" s="295" t="s">
        <v>416</v>
      </c>
      <c r="C53" s="296">
        <v>480820595</v>
      </c>
      <c r="D53" s="296">
        <v>18850360.719999999</v>
      </c>
      <c r="E53" s="296">
        <v>23198411.800000001</v>
      </c>
      <c r="F53" s="296">
        <f t="shared" si="0"/>
        <v>4348051.0800000019</v>
      </c>
      <c r="G53" s="297">
        <f t="shared" si="1"/>
        <v>0.2306614257724402</v>
      </c>
    </row>
    <row r="54" spans="2:7" x14ac:dyDescent="0.3">
      <c r="B54" s="298" t="s">
        <v>199</v>
      </c>
      <c r="C54" s="299">
        <v>289033634</v>
      </c>
      <c r="D54" s="299">
        <v>2243654.6</v>
      </c>
      <c r="E54" s="299">
        <v>10539867.66</v>
      </c>
      <c r="F54" s="299">
        <f t="shared" si="0"/>
        <v>8296213.0600000005</v>
      </c>
      <c r="G54" s="300">
        <f t="shared" si="1"/>
        <v>3.6976337890867872</v>
      </c>
    </row>
    <row r="55" spans="2:7" x14ac:dyDescent="0.3">
      <c r="B55" s="298" t="s">
        <v>407</v>
      </c>
      <c r="C55" s="299">
        <v>22238551</v>
      </c>
      <c r="D55" s="299">
        <v>0</v>
      </c>
      <c r="E55" s="299">
        <v>0</v>
      </c>
      <c r="F55" s="299">
        <f t="shared" si="0"/>
        <v>0</v>
      </c>
      <c r="G55" s="300" t="str">
        <f t="shared" si="1"/>
        <v>0.0%</v>
      </c>
    </row>
    <row r="56" spans="2:7" x14ac:dyDescent="0.3">
      <c r="B56" s="298" t="s">
        <v>408</v>
      </c>
      <c r="C56" s="299">
        <v>10115390</v>
      </c>
      <c r="D56" s="299">
        <v>0</v>
      </c>
      <c r="E56" s="299">
        <v>0</v>
      </c>
      <c r="F56" s="299">
        <f t="shared" si="0"/>
        <v>0</v>
      </c>
      <c r="G56" s="300" t="str">
        <f t="shared" si="1"/>
        <v>0.0%</v>
      </c>
    </row>
    <row r="57" spans="2:7" x14ac:dyDescent="0.3">
      <c r="B57" s="298" t="s">
        <v>409</v>
      </c>
      <c r="C57" s="299">
        <v>159433020</v>
      </c>
      <c r="D57" s="299">
        <v>16606706.119999999</v>
      </c>
      <c r="E57" s="299">
        <v>12658544.140000001</v>
      </c>
      <c r="F57" s="299">
        <f t="shared" si="0"/>
        <v>-3948161.9799999986</v>
      </c>
      <c r="G57" s="300">
        <f t="shared" si="1"/>
        <v>-0.23774503814727582</v>
      </c>
    </row>
    <row r="58" spans="2:7" x14ac:dyDescent="0.3">
      <c r="B58" s="292" t="s">
        <v>417</v>
      </c>
      <c r="C58" s="293">
        <v>5490128421</v>
      </c>
      <c r="D58" s="293">
        <v>487113828.11000001</v>
      </c>
      <c r="E58" s="293">
        <v>189490134.85999998</v>
      </c>
      <c r="F58" s="293">
        <f t="shared" si="0"/>
        <v>-297623693.25</v>
      </c>
      <c r="G58" s="294">
        <f t="shared" si="1"/>
        <v>-0.61099413745813558</v>
      </c>
    </row>
    <row r="59" spans="2:7" x14ac:dyDescent="0.3">
      <c r="B59" s="295" t="s">
        <v>418</v>
      </c>
      <c r="C59" s="296">
        <v>3157458149</v>
      </c>
      <c r="D59" s="296">
        <v>298726619.28999996</v>
      </c>
      <c r="E59" s="296">
        <v>94277369.569999993</v>
      </c>
      <c r="F59" s="296">
        <f t="shared" si="0"/>
        <v>-204449249.71999997</v>
      </c>
      <c r="G59" s="297">
        <f t="shared" si="1"/>
        <v>-0.68440251560415266</v>
      </c>
    </row>
    <row r="60" spans="2:7" x14ac:dyDescent="0.3">
      <c r="B60" s="298" t="s">
        <v>165</v>
      </c>
      <c r="C60" s="299">
        <v>66367913</v>
      </c>
      <c r="D60" s="299">
        <v>8738250</v>
      </c>
      <c r="E60" s="299">
        <v>0</v>
      </c>
      <c r="F60" s="299">
        <f t="shared" si="0"/>
        <v>-8738250</v>
      </c>
      <c r="G60" s="300">
        <f t="shared" si="1"/>
        <v>-1</v>
      </c>
    </row>
    <row r="61" spans="2:7" x14ac:dyDescent="0.3">
      <c r="B61" s="298" t="s">
        <v>199</v>
      </c>
      <c r="C61" s="299">
        <v>1170352092</v>
      </c>
      <c r="D61" s="299">
        <v>115652084.48</v>
      </c>
      <c r="E61" s="299">
        <v>77400801.329999998</v>
      </c>
      <c r="F61" s="299">
        <f t="shared" si="0"/>
        <v>-38251283.150000006</v>
      </c>
      <c r="G61" s="300">
        <f t="shared" si="1"/>
        <v>-0.3307444333752142</v>
      </c>
    </row>
    <row r="62" spans="2:7" x14ac:dyDescent="0.3">
      <c r="B62" s="298" t="s">
        <v>205</v>
      </c>
      <c r="C62" s="299">
        <v>77866879</v>
      </c>
      <c r="D62" s="299">
        <v>0</v>
      </c>
      <c r="E62" s="299">
        <v>0</v>
      </c>
      <c r="F62" s="299">
        <f t="shared" si="0"/>
        <v>0</v>
      </c>
      <c r="G62" s="300" t="str">
        <f t="shared" si="1"/>
        <v>0.0%</v>
      </c>
    </row>
    <row r="63" spans="2:7" x14ac:dyDescent="0.3">
      <c r="B63" s="298" t="s">
        <v>407</v>
      </c>
      <c r="C63" s="299">
        <v>406569674</v>
      </c>
      <c r="D63" s="299">
        <v>47393956.549999997</v>
      </c>
      <c r="E63" s="299">
        <v>737500</v>
      </c>
      <c r="F63" s="299">
        <f t="shared" si="0"/>
        <v>-46656456.549999997</v>
      </c>
      <c r="G63" s="300">
        <f t="shared" si="1"/>
        <v>-0.98443894425184897</v>
      </c>
    </row>
    <row r="64" spans="2:7" x14ac:dyDescent="0.3">
      <c r="B64" s="298" t="s">
        <v>171</v>
      </c>
      <c r="C64" s="299">
        <v>1065535947</v>
      </c>
      <c r="D64" s="299">
        <v>107410036.36</v>
      </c>
      <c r="E64" s="299">
        <v>691606.33</v>
      </c>
      <c r="F64" s="299">
        <f t="shared" si="0"/>
        <v>-106718430.03</v>
      </c>
      <c r="G64" s="300">
        <f t="shared" si="1"/>
        <v>-0.9935610641850825</v>
      </c>
    </row>
    <row r="65" spans="2:7" x14ac:dyDescent="0.3">
      <c r="B65" s="298" t="s">
        <v>408</v>
      </c>
      <c r="C65" s="299">
        <v>6479036</v>
      </c>
      <c r="D65" s="299">
        <v>0</v>
      </c>
      <c r="E65" s="299">
        <v>15447461.91</v>
      </c>
      <c r="F65" s="299">
        <f t="shared" si="0"/>
        <v>15447461.91</v>
      </c>
      <c r="G65" s="300" t="str">
        <f t="shared" si="1"/>
        <v>0.0%</v>
      </c>
    </row>
    <row r="66" spans="2:7" x14ac:dyDescent="0.3">
      <c r="B66" s="298" t="s">
        <v>409</v>
      </c>
      <c r="C66" s="299">
        <v>364286608</v>
      </c>
      <c r="D66" s="299">
        <v>19532291.899999999</v>
      </c>
      <c r="E66" s="299">
        <v>0</v>
      </c>
      <c r="F66" s="299">
        <f t="shared" si="0"/>
        <v>-19532291.899999999</v>
      </c>
      <c r="G66" s="300">
        <f t="shared" si="1"/>
        <v>-1</v>
      </c>
    </row>
    <row r="67" spans="2:7" x14ac:dyDescent="0.3">
      <c r="B67" s="295" t="s">
        <v>419</v>
      </c>
      <c r="C67" s="296">
        <v>1084167292</v>
      </c>
      <c r="D67" s="296">
        <v>96729144.840000004</v>
      </c>
      <c r="E67" s="296">
        <v>0</v>
      </c>
      <c r="F67" s="296">
        <f t="shared" si="0"/>
        <v>-96729144.840000004</v>
      </c>
      <c r="G67" s="297">
        <f t="shared" si="1"/>
        <v>-1</v>
      </c>
    </row>
    <row r="68" spans="2:7" x14ac:dyDescent="0.3">
      <c r="B68" s="298" t="s">
        <v>165</v>
      </c>
      <c r="C68" s="299">
        <v>7618595</v>
      </c>
      <c r="D68" s="299">
        <v>0</v>
      </c>
      <c r="E68" s="299">
        <v>0</v>
      </c>
      <c r="F68" s="299">
        <f t="shared" si="0"/>
        <v>0</v>
      </c>
      <c r="G68" s="300" t="str">
        <f t="shared" si="1"/>
        <v>0.0%</v>
      </c>
    </row>
    <row r="69" spans="2:7" x14ac:dyDescent="0.3">
      <c r="B69" s="298" t="s">
        <v>199</v>
      </c>
      <c r="C69" s="299">
        <v>827528203</v>
      </c>
      <c r="D69" s="299">
        <v>75930064</v>
      </c>
      <c r="E69" s="299">
        <v>0</v>
      </c>
      <c r="F69" s="299">
        <f t="shared" si="0"/>
        <v>-75930064</v>
      </c>
      <c r="G69" s="300">
        <f t="shared" si="1"/>
        <v>-1</v>
      </c>
    </row>
    <row r="70" spans="2:7" x14ac:dyDescent="0.3">
      <c r="B70" s="298" t="s">
        <v>420</v>
      </c>
      <c r="C70" s="299">
        <v>20543149</v>
      </c>
      <c r="D70" s="299">
        <v>0</v>
      </c>
      <c r="E70" s="299">
        <v>0</v>
      </c>
      <c r="F70" s="299">
        <f t="shared" si="0"/>
        <v>0</v>
      </c>
      <c r="G70" s="300" t="str">
        <f t="shared" si="1"/>
        <v>0.0%</v>
      </c>
    </row>
    <row r="71" spans="2:7" x14ac:dyDescent="0.3">
      <c r="B71" s="298" t="s">
        <v>205</v>
      </c>
      <c r="C71" s="299">
        <v>53842756</v>
      </c>
      <c r="D71" s="299">
        <v>0</v>
      </c>
      <c r="E71" s="299">
        <v>0</v>
      </c>
      <c r="F71" s="299">
        <f t="shared" si="0"/>
        <v>0</v>
      </c>
      <c r="G71" s="300" t="str">
        <f t="shared" si="1"/>
        <v>0.0%</v>
      </c>
    </row>
    <row r="72" spans="2:7" x14ac:dyDescent="0.3">
      <c r="B72" s="298" t="s">
        <v>407</v>
      </c>
      <c r="C72" s="299">
        <v>50361379</v>
      </c>
      <c r="D72" s="299">
        <v>0</v>
      </c>
      <c r="E72" s="299">
        <v>0</v>
      </c>
      <c r="F72" s="299">
        <f t="shared" si="0"/>
        <v>0</v>
      </c>
      <c r="G72" s="300" t="str">
        <f t="shared" si="1"/>
        <v>0.0%</v>
      </c>
    </row>
    <row r="73" spans="2:7" x14ac:dyDescent="0.3">
      <c r="B73" s="298" t="s">
        <v>408</v>
      </c>
      <c r="C73" s="299">
        <v>10379087</v>
      </c>
      <c r="D73" s="299">
        <v>0</v>
      </c>
      <c r="E73" s="299">
        <v>0</v>
      </c>
      <c r="F73" s="299">
        <f t="shared" si="0"/>
        <v>0</v>
      </c>
      <c r="G73" s="300" t="str">
        <f t="shared" si="1"/>
        <v>0.0%</v>
      </c>
    </row>
    <row r="74" spans="2:7" x14ac:dyDescent="0.3">
      <c r="B74" s="298" t="s">
        <v>409</v>
      </c>
      <c r="C74" s="299">
        <v>111608486</v>
      </c>
      <c r="D74" s="299">
        <v>12759412.109999999</v>
      </c>
      <c r="E74" s="299">
        <v>0</v>
      </c>
      <c r="F74" s="299">
        <f t="shared" si="0"/>
        <v>-12759412.109999999</v>
      </c>
      <c r="G74" s="300">
        <f t="shared" si="1"/>
        <v>-1</v>
      </c>
    </row>
    <row r="75" spans="2:7" x14ac:dyDescent="0.3">
      <c r="B75" s="298" t="s">
        <v>173</v>
      </c>
      <c r="C75" s="299">
        <v>2285637</v>
      </c>
      <c r="D75" s="299">
        <v>8039668.7300000004</v>
      </c>
      <c r="E75" s="299">
        <v>0</v>
      </c>
      <c r="F75" s="299">
        <f t="shared" ref="F75:F138" si="2">E75-D75</f>
        <v>-8039668.7300000004</v>
      </c>
      <c r="G75" s="300">
        <f t="shared" ref="G75:G138" si="3">IFERROR(F75/D75,"0.0%")</f>
        <v>-1</v>
      </c>
    </row>
    <row r="76" spans="2:7" x14ac:dyDescent="0.3">
      <c r="B76" s="295" t="s">
        <v>421</v>
      </c>
      <c r="C76" s="296">
        <v>261407278</v>
      </c>
      <c r="D76" s="296">
        <v>76421827.810000002</v>
      </c>
      <c r="E76" s="296">
        <v>29010305.379999999</v>
      </c>
      <c r="F76" s="296">
        <f t="shared" si="2"/>
        <v>-47411522.430000007</v>
      </c>
      <c r="G76" s="297">
        <f t="shared" si="3"/>
        <v>-0.62039241652103072</v>
      </c>
    </row>
    <row r="77" spans="2:7" x14ac:dyDescent="0.3">
      <c r="B77" s="298" t="s">
        <v>199</v>
      </c>
      <c r="C77" s="299">
        <v>152006273</v>
      </c>
      <c r="D77" s="299">
        <v>64039920</v>
      </c>
      <c r="E77" s="299">
        <v>29010305.379999999</v>
      </c>
      <c r="F77" s="299">
        <f t="shared" si="2"/>
        <v>-35029614.620000005</v>
      </c>
      <c r="G77" s="300">
        <f t="shared" si="3"/>
        <v>-0.54699653934608294</v>
      </c>
    </row>
    <row r="78" spans="2:7" x14ac:dyDescent="0.3">
      <c r="B78" s="298" t="s">
        <v>409</v>
      </c>
      <c r="C78" s="299">
        <v>109401005</v>
      </c>
      <c r="D78" s="299">
        <v>12381907.810000001</v>
      </c>
      <c r="E78" s="299">
        <v>0</v>
      </c>
      <c r="F78" s="299">
        <f t="shared" si="2"/>
        <v>-12381907.810000001</v>
      </c>
      <c r="G78" s="300">
        <f t="shared" si="3"/>
        <v>-1</v>
      </c>
    </row>
    <row r="79" spans="2:7" x14ac:dyDescent="0.3">
      <c r="B79" s="295" t="s">
        <v>422</v>
      </c>
      <c r="C79" s="296">
        <v>987095702</v>
      </c>
      <c r="D79" s="296">
        <v>15236236.17</v>
      </c>
      <c r="E79" s="296">
        <v>66202459.910000004</v>
      </c>
      <c r="F79" s="296">
        <f t="shared" si="2"/>
        <v>50966223.740000002</v>
      </c>
      <c r="G79" s="297">
        <f t="shared" si="3"/>
        <v>3.3450665355497704</v>
      </c>
    </row>
    <row r="80" spans="2:7" x14ac:dyDescent="0.3">
      <c r="B80" s="298" t="s">
        <v>189</v>
      </c>
      <c r="C80" s="299">
        <v>10658800</v>
      </c>
      <c r="D80" s="299">
        <v>0</v>
      </c>
      <c r="E80" s="299">
        <v>0</v>
      </c>
      <c r="F80" s="299">
        <f t="shared" si="2"/>
        <v>0</v>
      </c>
      <c r="G80" s="300" t="str">
        <f t="shared" si="3"/>
        <v>0.0%</v>
      </c>
    </row>
    <row r="81" spans="2:8" x14ac:dyDescent="0.3">
      <c r="B81" s="298" t="s">
        <v>192</v>
      </c>
      <c r="C81" s="299">
        <v>27000000</v>
      </c>
      <c r="D81" s="299">
        <v>0</v>
      </c>
      <c r="E81" s="299">
        <v>0</v>
      </c>
      <c r="F81" s="299">
        <f t="shared" si="2"/>
        <v>0</v>
      </c>
      <c r="G81" s="300" t="str">
        <f t="shared" si="3"/>
        <v>0.0%</v>
      </c>
    </row>
    <row r="82" spans="2:8" x14ac:dyDescent="0.3">
      <c r="B82" s="298" t="s">
        <v>199</v>
      </c>
      <c r="C82" s="299">
        <v>226710053</v>
      </c>
      <c r="D82" s="299">
        <v>2121250</v>
      </c>
      <c r="E82" s="299">
        <v>32819481.23</v>
      </c>
      <c r="F82" s="299">
        <f t="shared" si="2"/>
        <v>30698231.23</v>
      </c>
      <c r="G82" s="300">
        <f t="shared" si="3"/>
        <v>14.471764869770183</v>
      </c>
    </row>
    <row r="83" spans="2:8" x14ac:dyDescent="0.3">
      <c r="B83" s="298" t="s">
        <v>420</v>
      </c>
      <c r="C83" s="299">
        <v>237265469</v>
      </c>
      <c r="D83" s="299">
        <v>0</v>
      </c>
      <c r="E83" s="299">
        <v>8582501.1500000004</v>
      </c>
      <c r="F83" s="299">
        <f t="shared" si="2"/>
        <v>8582501.1500000004</v>
      </c>
      <c r="G83" s="300" t="str">
        <f t="shared" si="3"/>
        <v>0.0%</v>
      </c>
    </row>
    <row r="84" spans="2:8" x14ac:dyDescent="0.3">
      <c r="B84" s="298" t="s">
        <v>205</v>
      </c>
      <c r="C84" s="299">
        <v>140409872</v>
      </c>
      <c r="D84" s="299">
        <v>0</v>
      </c>
      <c r="E84" s="299">
        <v>0</v>
      </c>
      <c r="F84" s="299">
        <f t="shared" si="2"/>
        <v>0</v>
      </c>
      <c r="G84" s="300" t="str">
        <f t="shared" si="3"/>
        <v>0.0%</v>
      </c>
    </row>
    <row r="85" spans="2:8" x14ac:dyDescent="0.3">
      <c r="B85" s="298" t="s">
        <v>171</v>
      </c>
      <c r="C85" s="299">
        <v>0</v>
      </c>
      <c r="D85" s="299">
        <v>0</v>
      </c>
      <c r="E85" s="299">
        <v>0</v>
      </c>
      <c r="F85" s="299">
        <f t="shared" si="2"/>
        <v>0</v>
      </c>
      <c r="G85" s="300" t="str">
        <f t="shared" si="3"/>
        <v>0.0%</v>
      </c>
    </row>
    <row r="86" spans="2:8" x14ac:dyDescent="0.3">
      <c r="B86" s="298" t="s">
        <v>408</v>
      </c>
      <c r="C86" s="299">
        <v>203428502</v>
      </c>
      <c r="D86" s="299">
        <v>13114986.17</v>
      </c>
      <c r="E86" s="299">
        <v>24117055.02</v>
      </c>
      <c r="F86" s="299">
        <f t="shared" si="2"/>
        <v>11002068.85</v>
      </c>
      <c r="G86" s="300">
        <f t="shared" si="3"/>
        <v>0.83889290521455429</v>
      </c>
    </row>
    <row r="87" spans="2:8" x14ac:dyDescent="0.3">
      <c r="B87" s="298" t="s">
        <v>409</v>
      </c>
      <c r="C87" s="299">
        <v>141623006</v>
      </c>
      <c r="D87" s="299">
        <v>0</v>
      </c>
      <c r="E87" s="299">
        <v>683422.51</v>
      </c>
      <c r="F87" s="299">
        <f t="shared" si="2"/>
        <v>683422.51</v>
      </c>
      <c r="G87" s="300" t="str">
        <f t="shared" si="3"/>
        <v>0.0%</v>
      </c>
    </row>
    <row r="88" spans="2:8" x14ac:dyDescent="0.3">
      <c r="B88" s="292" t="s">
        <v>423</v>
      </c>
      <c r="C88" s="293">
        <v>6409380033</v>
      </c>
      <c r="D88" s="293">
        <v>553128135.09000003</v>
      </c>
      <c r="E88" s="293">
        <v>216836560.06000003</v>
      </c>
      <c r="F88" s="293">
        <f t="shared" si="2"/>
        <v>-336291575.02999997</v>
      </c>
      <c r="G88" s="294">
        <f t="shared" si="3"/>
        <v>-0.6079813224024152</v>
      </c>
    </row>
    <row r="89" spans="2:8" x14ac:dyDescent="0.3">
      <c r="B89" s="295" t="s">
        <v>424</v>
      </c>
      <c r="C89" s="296">
        <v>1970776375</v>
      </c>
      <c r="D89" s="296">
        <v>225327631.13</v>
      </c>
      <c r="E89" s="296">
        <v>70616076.150000006</v>
      </c>
      <c r="F89" s="296">
        <f t="shared" si="2"/>
        <v>-154711554.97999999</v>
      </c>
      <c r="G89" s="297">
        <f t="shared" si="3"/>
        <v>-0.6866071160653221</v>
      </c>
    </row>
    <row r="90" spans="2:8" x14ac:dyDescent="0.3">
      <c r="B90" s="298" t="s">
        <v>425</v>
      </c>
      <c r="C90" s="299">
        <v>1250000000</v>
      </c>
      <c r="D90" s="299">
        <v>117606242.34</v>
      </c>
      <c r="E90" s="299">
        <v>5615320.46</v>
      </c>
      <c r="F90" s="299">
        <f t="shared" si="2"/>
        <v>-111990921.88000001</v>
      </c>
      <c r="G90" s="300">
        <f t="shared" si="3"/>
        <v>-0.95225321081370762</v>
      </c>
    </row>
    <row r="91" spans="2:8" x14ac:dyDescent="0.3">
      <c r="B91" s="298" t="s">
        <v>199</v>
      </c>
      <c r="C91" s="299">
        <v>238707950</v>
      </c>
      <c r="D91" s="299">
        <v>50407293.689999998</v>
      </c>
      <c r="E91" s="299">
        <v>0</v>
      </c>
      <c r="F91" s="299">
        <f t="shared" si="2"/>
        <v>-50407293.689999998</v>
      </c>
      <c r="G91" s="300">
        <f t="shared" si="3"/>
        <v>-1</v>
      </c>
    </row>
    <row r="92" spans="2:8" x14ac:dyDescent="0.3">
      <c r="B92" s="298" t="s">
        <v>407</v>
      </c>
      <c r="C92" s="299">
        <v>3694504</v>
      </c>
      <c r="D92" s="299">
        <v>0</v>
      </c>
      <c r="E92" s="299">
        <v>0</v>
      </c>
      <c r="F92" s="299">
        <f t="shared" si="2"/>
        <v>0</v>
      </c>
      <c r="G92" s="300" t="str">
        <f t="shared" si="3"/>
        <v>0.0%</v>
      </c>
    </row>
    <row r="93" spans="2:8" x14ac:dyDescent="0.3">
      <c r="B93" s="298" t="s">
        <v>171</v>
      </c>
      <c r="C93" s="299">
        <v>396054554</v>
      </c>
      <c r="D93" s="299">
        <v>28987838.510000002</v>
      </c>
      <c r="E93" s="299">
        <v>41672108.149999999</v>
      </c>
      <c r="F93" s="299">
        <f t="shared" si="2"/>
        <v>12684269.639999997</v>
      </c>
      <c r="G93" s="300">
        <f t="shared" si="3"/>
        <v>0.43757210927004009</v>
      </c>
    </row>
    <row r="94" spans="2:8" x14ac:dyDescent="0.3">
      <c r="B94" s="298" t="s">
        <v>408</v>
      </c>
      <c r="C94" s="299">
        <v>2111081</v>
      </c>
      <c r="D94" s="299">
        <v>0</v>
      </c>
      <c r="E94" s="299">
        <v>6039133.4699999997</v>
      </c>
      <c r="F94" s="299">
        <f t="shared" si="2"/>
        <v>6039133.4699999997</v>
      </c>
      <c r="G94" s="300" t="str">
        <f t="shared" si="3"/>
        <v>0.0%</v>
      </c>
    </row>
    <row r="95" spans="2:8" x14ac:dyDescent="0.3">
      <c r="B95" s="298" t="s">
        <v>409</v>
      </c>
      <c r="C95" s="299">
        <v>80208286</v>
      </c>
      <c r="D95" s="299">
        <v>28326256.59</v>
      </c>
      <c r="E95" s="299">
        <v>17289514.07</v>
      </c>
      <c r="F95" s="299">
        <f t="shared" si="2"/>
        <v>-11036742.52</v>
      </c>
      <c r="G95" s="300">
        <f t="shared" si="3"/>
        <v>-0.38962940566937793</v>
      </c>
      <c r="H95" s="301"/>
    </row>
    <row r="96" spans="2:8" x14ac:dyDescent="0.3">
      <c r="B96" s="295" t="s">
        <v>426</v>
      </c>
      <c r="C96" s="296">
        <v>3593877316</v>
      </c>
      <c r="D96" s="296">
        <v>108206129.98999999</v>
      </c>
      <c r="E96" s="296">
        <v>121321667.30000001</v>
      </c>
      <c r="F96" s="296">
        <f t="shared" si="2"/>
        <v>13115537.310000017</v>
      </c>
      <c r="G96" s="297">
        <f t="shared" si="3"/>
        <v>0.12120881978878743</v>
      </c>
      <c r="H96" s="301"/>
    </row>
    <row r="97" spans="2:8" x14ac:dyDescent="0.3">
      <c r="B97" s="298" t="s">
        <v>425</v>
      </c>
      <c r="C97" s="299">
        <v>900000000</v>
      </c>
      <c r="D97" s="299">
        <v>4126944.26</v>
      </c>
      <c r="E97" s="299">
        <v>10534809.66</v>
      </c>
      <c r="F97" s="299">
        <f t="shared" si="2"/>
        <v>6407865.4000000004</v>
      </c>
      <c r="G97" s="300">
        <f t="shared" si="3"/>
        <v>1.5526900767978875</v>
      </c>
      <c r="H97" s="301"/>
    </row>
    <row r="98" spans="2:8" x14ac:dyDescent="0.3">
      <c r="B98" s="298" t="s">
        <v>189</v>
      </c>
      <c r="C98" s="299">
        <v>7085308</v>
      </c>
      <c r="D98" s="299">
        <v>0</v>
      </c>
      <c r="E98" s="299">
        <v>0</v>
      </c>
      <c r="F98" s="299">
        <f t="shared" si="2"/>
        <v>0</v>
      </c>
      <c r="G98" s="300" t="str">
        <f t="shared" si="3"/>
        <v>0.0%</v>
      </c>
      <c r="H98" s="301"/>
    </row>
    <row r="99" spans="2:8" x14ac:dyDescent="0.3">
      <c r="B99" s="298" t="s">
        <v>199</v>
      </c>
      <c r="C99" s="299">
        <v>1915602573</v>
      </c>
      <c r="D99" s="299">
        <v>97417286.739999995</v>
      </c>
      <c r="E99" s="299">
        <v>0</v>
      </c>
      <c r="F99" s="299">
        <f t="shared" si="2"/>
        <v>-97417286.739999995</v>
      </c>
      <c r="G99" s="300">
        <f t="shared" si="3"/>
        <v>-1</v>
      </c>
      <c r="H99" s="301"/>
    </row>
    <row r="100" spans="2:8" x14ac:dyDescent="0.3">
      <c r="B100" s="298" t="s">
        <v>407</v>
      </c>
      <c r="C100" s="299">
        <v>29969498</v>
      </c>
      <c r="D100" s="299">
        <v>6661898.9900000002</v>
      </c>
      <c r="E100" s="299">
        <v>3040572.18</v>
      </c>
      <c r="F100" s="299">
        <f t="shared" si="2"/>
        <v>-3621326.81</v>
      </c>
      <c r="G100" s="300">
        <f t="shared" si="3"/>
        <v>-0.54358776910845952</v>
      </c>
      <c r="H100" s="301"/>
    </row>
    <row r="101" spans="2:8" x14ac:dyDescent="0.3">
      <c r="B101" s="298" t="s">
        <v>171</v>
      </c>
      <c r="C101" s="299">
        <v>524841948</v>
      </c>
      <c r="D101" s="299">
        <v>0</v>
      </c>
      <c r="E101" s="299">
        <v>101764606.43000001</v>
      </c>
      <c r="F101" s="299">
        <f t="shared" si="2"/>
        <v>101764606.43000001</v>
      </c>
      <c r="G101" s="300" t="str">
        <f t="shared" si="3"/>
        <v>0.0%</v>
      </c>
      <c r="H101" s="301"/>
    </row>
    <row r="102" spans="2:8" x14ac:dyDescent="0.3">
      <c r="B102" s="298" t="s">
        <v>408</v>
      </c>
      <c r="C102" s="299">
        <v>14045132</v>
      </c>
      <c r="D102" s="299">
        <v>0</v>
      </c>
      <c r="E102" s="299">
        <v>0</v>
      </c>
      <c r="F102" s="299">
        <f t="shared" si="2"/>
        <v>0</v>
      </c>
      <c r="G102" s="300" t="str">
        <f t="shared" si="3"/>
        <v>0.0%</v>
      </c>
      <c r="H102" s="301"/>
    </row>
    <row r="103" spans="2:8" x14ac:dyDescent="0.3">
      <c r="B103" s="298" t="s">
        <v>409</v>
      </c>
      <c r="C103" s="299">
        <v>202332857</v>
      </c>
      <c r="D103" s="299">
        <v>0</v>
      </c>
      <c r="E103" s="299">
        <v>5981679.0300000003</v>
      </c>
      <c r="F103" s="299">
        <f t="shared" si="2"/>
        <v>5981679.0300000003</v>
      </c>
      <c r="G103" s="300" t="str">
        <f t="shared" si="3"/>
        <v>0.0%</v>
      </c>
    </row>
    <row r="104" spans="2:8" x14ac:dyDescent="0.3">
      <c r="B104" s="295" t="s">
        <v>427</v>
      </c>
      <c r="C104" s="296">
        <v>291330348</v>
      </c>
      <c r="D104" s="296">
        <v>15750295.220000001</v>
      </c>
      <c r="E104" s="296">
        <v>24805350.710000001</v>
      </c>
      <c r="F104" s="296">
        <f t="shared" si="2"/>
        <v>9055055.4900000002</v>
      </c>
      <c r="G104" s="297">
        <f t="shared" si="3"/>
        <v>0.57491338184580387</v>
      </c>
    </row>
    <row r="105" spans="2:8" x14ac:dyDescent="0.3">
      <c r="B105" s="298" t="s">
        <v>199</v>
      </c>
      <c r="C105" s="299">
        <v>49782830</v>
      </c>
      <c r="D105" s="299">
        <v>15000000</v>
      </c>
      <c r="E105" s="299">
        <v>0</v>
      </c>
      <c r="F105" s="299">
        <f t="shared" si="2"/>
        <v>-15000000</v>
      </c>
      <c r="G105" s="300">
        <f t="shared" si="3"/>
        <v>-1</v>
      </c>
    </row>
    <row r="106" spans="2:8" x14ac:dyDescent="0.3">
      <c r="B106" s="298" t="s">
        <v>407</v>
      </c>
      <c r="C106" s="299">
        <v>5149544</v>
      </c>
      <c r="D106" s="299">
        <v>0</v>
      </c>
      <c r="E106" s="299">
        <v>0</v>
      </c>
      <c r="F106" s="299">
        <f t="shared" si="2"/>
        <v>0</v>
      </c>
      <c r="G106" s="300" t="str">
        <f t="shared" si="3"/>
        <v>0.0%</v>
      </c>
    </row>
    <row r="107" spans="2:8" x14ac:dyDescent="0.3">
      <c r="B107" s="298" t="s">
        <v>408</v>
      </c>
      <c r="C107" s="299">
        <v>0</v>
      </c>
      <c r="D107" s="299">
        <v>0</v>
      </c>
      <c r="E107" s="299">
        <v>0</v>
      </c>
      <c r="F107" s="299">
        <f t="shared" si="2"/>
        <v>0</v>
      </c>
      <c r="G107" s="300" t="str">
        <f t="shared" si="3"/>
        <v>0.0%</v>
      </c>
    </row>
    <row r="108" spans="2:8" x14ac:dyDescent="0.3">
      <c r="B108" s="298" t="s">
        <v>409</v>
      </c>
      <c r="C108" s="299">
        <v>236397974</v>
      </c>
      <c r="D108" s="299">
        <v>750295.22</v>
      </c>
      <c r="E108" s="299">
        <v>24805350.710000001</v>
      </c>
      <c r="F108" s="299">
        <f t="shared" si="2"/>
        <v>24055055.490000002</v>
      </c>
      <c r="G108" s="300">
        <f t="shared" si="3"/>
        <v>32.060787339148987</v>
      </c>
    </row>
    <row r="109" spans="2:8" x14ac:dyDescent="0.3">
      <c r="B109" s="298" t="s">
        <v>173</v>
      </c>
      <c r="C109" s="299">
        <v>0</v>
      </c>
      <c r="D109" s="299">
        <v>0</v>
      </c>
      <c r="E109" s="299">
        <v>0</v>
      </c>
      <c r="F109" s="299">
        <f t="shared" si="2"/>
        <v>0</v>
      </c>
      <c r="G109" s="300" t="str">
        <f t="shared" si="3"/>
        <v>0.0%</v>
      </c>
    </row>
    <row r="110" spans="2:8" x14ac:dyDescent="0.3">
      <c r="B110" s="295" t="s">
        <v>428</v>
      </c>
      <c r="C110" s="296">
        <v>542829466</v>
      </c>
      <c r="D110" s="296">
        <v>203763305.75</v>
      </c>
      <c r="E110" s="296">
        <v>0</v>
      </c>
      <c r="F110" s="296">
        <f t="shared" si="2"/>
        <v>-203763305.75</v>
      </c>
      <c r="G110" s="297">
        <f t="shared" si="3"/>
        <v>-1</v>
      </c>
    </row>
    <row r="111" spans="2:8" x14ac:dyDescent="0.3">
      <c r="B111" s="298" t="s">
        <v>199</v>
      </c>
      <c r="C111" s="299">
        <v>145944324</v>
      </c>
      <c r="D111" s="299">
        <v>156893667.09999999</v>
      </c>
      <c r="E111" s="299">
        <v>0</v>
      </c>
      <c r="F111" s="299">
        <f t="shared" si="2"/>
        <v>-156893667.09999999</v>
      </c>
      <c r="G111" s="300">
        <f t="shared" si="3"/>
        <v>-1</v>
      </c>
    </row>
    <row r="112" spans="2:8" x14ac:dyDescent="0.3">
      <c r="B112" s="298" t="s">
        <v>171</v>
      </c>
      <c r="C112" s="299">
        <v>74365648</v>
      </c>
      <c r="D112" s="299">
        <v>46869638.649999999</v>
      </c>
      <c r="E112" s="299">
        <v>0</v>
      </c>
      <c r="F112" s="299">
        <f t="shared" si="2"/>
        <v>-46869638.649999999</v>
      </c>
      <c r="G112" s="300">
        <f t="shared" si="3"/>
        <v>-1</v>
      </c>
    </row>
    <row r="113" spans="2:12" x14ac:dyDescent="0.3">
      <c r="B113" s="298" t="s">
        <v>408</v>
      </c>
      <c r="C113" s="299">
        <v>4103995</v>
      </c>
      <c r="D113" s="299">
        <v>0</v>
      </c>
      <c r="E113" s="299">
        <v>0</v>
      </c>
      <c r="F113" s="299">
        <f t="shared" si="2"/>
        <v>0</v>
      </c>
      <c r="G113" s="300" t="str">
        <f t="shared" si="3"/>
        <v>0.0%</v>
      </c>
    </row>
    <row r="114" spans="2:12" x14ac:dyDescent="0.3">
      <c r="B114" s="298" t="s">
        <v>409</v>
      </c>
      <c r="C114" s="299">
        <v>318415499</v>
      </c>
      <c r="D114" s="299">
        <v>0</v>
      </c>
      <c r="E114" s="299">
        <v>0</v>
      </c>
      <c r="F114" s="299">
        <f t="shared" si="2"/>
        <v>0</v>
      </c>
      <c r="G114" s="300" t="str">
        <f t="shared" si="3"/>
        <v>0.0%</v>
      </c>
    </row>
    <row r="115" spans="2:12" x14ac:dyDescent="0.3">
      <c r="B115" s="295" t="s">
        <v>412</v>
      </c>
      <c r="C115" s="296">
        <v>10566528</v>
      </c>
      <c r="D115" s="296">
        <v>80773</v>
      </c>
      <c r="E115" s="296">
        <v>93465.9</v>
      </c>
      <c r="F115" s="296">
        <f t="shared" si="2"/>
        <v>12692.899999999994</v>
      </c>
      <c r="G115" s="297">
        <f t="shared" si="3"/>
        <v>0.15714285714285708</v>
      </c>
    </row>
    <row r="116" spans="2:12" x14ac:dyDescent="0.3">
      <c r="B116" s="298" t="s">
        <v>189</v>
      </c>
      <c r="C116" s="299">
        <v>10566528</v>
      </c>
      <c r="D116" s="299">
        <v>80773</v>
      </c>
      <c r="E116" s="299">
        <v>93465.9</v>
      </c>
      <c r="F116" s="299">
        <f t="shared" si="2"/>
        <v>12692.899999999994</v>
      </c>
      <c r="G116" s="300">
        <f t="shared" si="3"/>
        <v>0.15714285714285708</v>
      </c>
    </row>
    <row r="117" spans="2:12" x14ac:dyDescent="0.3">
      <c r="B117" s="292" t="s">
        <v>429</v>
      </c>
      <c r="C117" s="293">
        <v>3331750792</v>
      </c>
      <c r="D117" s="293">
        <v>538984184.52999997</v>
      </c>
      <c r="E117" s="293">
        <v>550862870.17999995</v>
      </c>
      <c r="F117" s="293">
        <f t="shared" si="2"/>
        <v>11878685.649999976</v>
      </c>
      <c r="G117" s="294">
        <f t="shared" si="3"/>
        <v>2.2039024503767803E-2</v>
      </c>
    </row>
    <row r="118" spans="2:12" x14ac:dyDescent="0.3">
      <c r="B118" s="295" t="s">
        <v>430</v>
      </c>
      <c r="C118" s="296">
        <v>0</v>
      </c>
      <c r="D118" s="296">
        <v>73880053.959999993</v>
      </c>
      <c r="E118" s="296">
        <v>0</v>
      </c>
      <c r="F118" s="296">
        <f t="shared" si="2"/>
        <v>-73880053.959999993</v>
      </c>
      <c r="G118" s="297">
        <f t="shared" si="3"/>
        <v>-1</v>
      </c>
    </row>
    <row r="119" spans="2:12" x14ac:dyDescent="0.3">
      <c r="B119" s="298" t="s">
        <v>165</v>
      </c>
      <c r="C119" s="299">
        <v>0</v>
      </c>
      <c r="D119" s="299">
        <v>0</v>
      </c>
      <c r="E119" s="299">
        <v>0</v>
      </c>
      <c r="F119" s="299">
        <f t="shared" si="2"/>
        <v>0</v>
      </c>
      <c r="G119" s="300" t="str">
        <f t="shared" si="3"/>
        <v>0.0%</v>
      </c>
    </row>
    <row r="120" spans="2:12" x14ac:dyDescent="0.3">
      <c r="B120" s="298" t="s">
        <v>199</v>
      </c>
      <c r="C120" s="299">
        <v>0</v>
      </c>
      <c r="D120" s="299">
        <v>37143339.799999997</v>
      </c>
      <c r="E120" s="299">
        <v>0</v>
      </c>
      <c r="F120" s="299">
        <f t="shared" si="2"/>
        <v>-37143339.799999997</v>
      </c>
      <c r="G120" s="300">
        <f t="shared" si="3"/>
        <v>-1</v>
      </c>
    </row>
    <row r="121" spans="2:12" x14ac:dyDescent="0.3">
      <c r="B121" s="298" t="s">
        <v>205</v>
      </c>
      <c r="C121" s="299">
        <v>0</v>
      </c>
      <c r="D121" s="299">
        <v>28730400.75</v>
      </c>
      <c r="E121" s="299">
        <v>0</v>
      </c>
      <c r="F121" s="299">
        <f t="shared" si="2"/>
        <v>-28730400.75</v>
      </c>
      <c r="G121" s="300">
        <f t="shared" si="3"/>
        <v>-1</v>
      </c>
    </row>
    <row r="122" spans="2:12" x14ac:dyDescent="0.3">
      <c r="B122" s="298" t="s">
        <v>407</v>
      </c>
      <c r="C122" s="299">
        <v>0</v>
      </c>
      <c r="D122" s="299">
        <v>0</v>
      </c>
      <c r="E122" s="299">
        <v>0</v>
      </c>
      <c r="F122" s="299">
        <f t="shared" si="2"/>
        <v>0</v>
      </c>
      <c r="G122" s="300" t="str">
        <f t="shared" si="3"/>
        <v>0.0%</v>
      </c>
    </row>
    <row r="123" spans="2:12" x14ac:dyDescent="0.3">
      <c r="B123" s="298" t="s">
        <v>408</v>
      </c>
      <c r="C123" s="299">
        <v>0</v>
      </c>
      <c r="D123" s="299">
        <v>0</v>
      </c>
      <c r="E123" s="299">
        <v>0</v>
      </c>
      <c r="F123" s="299">
        <f t="shared" si="2"/>
        <v>0</v>
      </c>
      <c r="G123" s="300" t="str">
        <f t="shared" si="3"/>
        <v>0.0%</v>
      </c>
    </row>
    <row r="124" spans="2:12" x14ac:dyDescent="0.3">
      <c r="B124" s="298" t="s">
        <v>409</v>
      </c>
      <c r="C124" s="299">
        <v>0</v>
      </c>
      <c r="D124" s="299">
        <v>8006313.4100000001</v>
      </c>
      <c r="E124" s="299">
        <v>0</v>
      </c>
      <c r="F124" s="299">
        <f t="shared" si="2"/>
        <v>-8006313.4100000001</v>
      </c>
      <c r="G124" s="300">
        <f t="shared" si="3"/>
        <v>-1</v>
      </c>
    </row>
    <row r="125" spans="2:12" x14ac:dyDescent="0.3">
      <c r="B125" s="295" t="s">
        <v>431</v>
      </c>
      <c r="C125" s="296">
        <v>878581407</v>
      </c>
      <c r="D125" s="296">
        <v>48941352.990000002</v>
      </c>
      <c r="E125" s="296">
        <v>9109244.75</v>
      </c>
      <c r="F125" s="296">
        <f t="shared" si="2"/>
        <v>-39832108.240000002</v>
      </c>
      <c r="G125" s="297">
        <f t="shared" si="3"/>
        <v>-0.81387427617987473</v>
      </c>
    </row>
    <row r="126" spans="2:12" x14ac:dyDescent="0.3">
      <c r="B126" s="298" t="s">
        <v>168</v>
      </c>
      <c r="C126" s="299">
        <v>15831600</v>
      </c>
      <c r="D126" s="299">
        <v>0</v>
      </c>
      <c r="E126" s="299">
        <v>0</v>
      </c>
      <c r="F126" s="299">
        <f t="shared" si="2"/>
        <v>0</v>
      </c>
      <c r="G126" s="300" t="str">
        <f t="shared" si="3"/>
        <v>0.0%</v>
      </c>
    </row>
    <row r="127" spans="2:12" x14ac:dyDescent="0.3">
      <c r="B127" s="298" t="s">
        <v>199</v>
      </c>
      <c r="C127" s="299">
        <v>281844143</v>
      </c>
      <c r="D127" s="299">
        <v>48941352.990000002</v>
      </c>
      <c r="E127" s="299">
        <v>0</v>
      </c>
      <c r="F127" s="299">
        <f t="shared" si="2"/>
        <v>-48941352.990000002</v>
      </c>
      <c r="G127" s="300">
        <f t="shared" si="3"/>
        <v>-1</v>
      </c>
    </row>
    <row r="128" spans="2:12" x14ac:dyDescent="0.3">
      <c r="B128" s="298" t="s">
        <v>420</v>
      </c>
      <c r="C128" s="299">
        <v>13620359</v>
      </c>
      <c r="D128" s="299">
        <v>0</v>
      </c>
      <c r="E128" s="299">
        <v>0</v>
      </c>
      <c r="F128" s="299">
        <f t="shared" si="2"/>
        <v>0</v>
      </c>
      <c r="G128" s="300" t="str">
        <f t="shared" si="3"/>
        <v>0.0%</v>
      </c>
      <c r="L128" s="302"/>
    </row>
    <row r="129" spans="2:7" x14ac:dyDescent="0.3">
      <c r="B129" s="298" t="s">
        <v>407</v>
      </c>
      <c r="C129" s="299">
        <v>7487704</v>
      </c>
      <c r="D129" s="299">
        <v>0</v>
      </c>
      <c r="E129" s="299">
        <v>0</v>
      </c>
      <c r="F129" s="299">
        <f t="shared" si="2"/>
        <v>0</v>
      </c>
      <c r="G129" s="300" t="str">
        <f t="shared" si="3"/>
        <v>0.0%</v>
      </c>
    </row>
    <row r="130" spans="2:7" x14ac:dyDescent="0.3">
      <c r="B130" s="298" t="s">
        <v>408</v>
      </c>
      <c r="C130" s="299">
        <v>29291213</v>
      </c>
      <c r="D130" s="299">
        <v>0</v>
      </c>
      <c r="E130" s="299">
        <v>0</v>
      </c>
      <c r="F130" s="299">
        <f t="shared" si="2"/>
        <v>0</v>
      </c>
      <c r="G130" s="300" t="str">
        <f t="shared" si="3"/>
        <v>0.0%</v>
      </c>
    </row>
    <row r="131" spans="2:7" x14ac:dyDescent="0.3">
      <c r="B131" s="298" t="s">
        <v>409</v>
      </c>
      <c r="C131" s="299">
        <v>530506388</v>
      </c>
      <c r="D131" s="299">
        <v>0</v>
      </c>
      <c r="E131" s="299">
        <v>9109244.75</v>
      </c>
      <c r="F131" s="299">
        <f t="shared" si="2"/>
        <v>9109244.75</v>
      </c>
      <c r="G131" s="300" t="str">
        <f t="shared" si="3"/>
        <v>0.0%</v>
      </c>
    </row>
    <row r="132" spans="2:7" x14ac:dyDescent="0.3">
      <c r="B132" s="295" t="s">
        <v>432</v>
      </c>
      <c r="C132" s="296">
        <v>2170135035</v>
      </c>
      <c r="D132" s="296">
        <v>85886294.590000004</v>
      </c>
      <c r="E132" s="296">
        <v>532495367.14999998</v>
      </c>
      <c r="F132" s="296">
        <f t="shared" si="2"/>
        <v>446609072.55999994</v>
      </c>
      <c r="G132" s="297">
        <f t="shared" si="3"/>
        <v>5.2000039667795841</v>
      </c>
    </row>
    <row r="133" spans="2:7" x14ac:dyDescent="0.3">
      <c r="B133" s="298" t="s">
        <v>199</v>
      </c>
      <c r="C133" s="299">
        <v>940597311</v>
      </c>
      <c r="D133" s="299">
        <v>5280096.6500000004</v>
      </c>
      <c r="E133" s="299">
        <v>0</v>
      </c>
      <c r="F133" s="299">
        <f t="shared" si="2"/>
        <v>-5280096.6500000004</v>
      </c>
      <c r="G133" s="300">
        <f t="shared" si="3"/>
        <v>-1</v>
      </c>
    </row>
    <row r="134" spans="2:7" x14ac:dyDescent="0.3">
      <c r="B134" s="298" t="s">
        <v>420</v>
      </c>
      <c r="C134" s="299">
        <v>71271768</v>
      </c>
      <c r="D134" s="299">
        <v>0</v>
      </c>
      <c r="E134" s="299">
        <v>0</v>
      </c>
      <c r="F134" s="299">
        <f t="shared" si="2"/>
        <v>0</v>
      </c>
      <c r="G134" s="300" t="str">
        <f t="shared" si="3"/>
        <v>0.0%</v>
      </c>
    </row>
    <row r="135" spans="2:7" x14ac:dyDescent="0.3">
      <c r="B135" s="298" t="s">
        <v>205</v>
      </c>
      <c r="C135" s="299">
        <v>0</v>
      </c>
      <c r="D135" s="299">
        <v>0</v>
      </c>
      <c r="E135" s="299">
        <v>0</v>
      </c>
      <c r="F135" s="299">
        <f t="shared" si="2"/>
        <v>0</v>
      </c>
      <c r="G135" s="300" t="str">
        <f t="shared" si="3"/>
        <v>0.0%</v>
      </c>
    </row>
    <row r="136" spans="2:7" x14ac:dyDescent="0.3">
      <c r="B136" s="298" t="s">
        <v>407</v>
      </c>
      <c r="C136" s="299">
        <v>113354849</v>
      </c>
      <c r="D136" s="299">
        <v>0</v>
      </c>
      <c r="E136" s="299">
        <v>9794399.8399999999</v>
      </c>
      <c r="F136" s="299">
        <f t="shared" si="2"/>
        <v>9794399.8399999999</v>
      </c>
      <c r="G136" s="300" t="str">
        <f t="shared" si="3"/>
        <v>0.0%</v>
      </c>
    </row>
    <row r="137" spans="2:7" x14ac:dyDescent="0.3">
      <c r="B137" s="298" t="s">
        <v>171</v>
      </c>
      <c r="C137" s="299">
        <v>388402000</v>
      </c>
      <c r="D137" s="299">
        <v>43418000</v>
      </c>
      <c r="E137" s="299">
        <v>486544072.49000001</v>
      </c>
      <c r="F137" s="299">
        <f t="shared" si="2"/>
        <v>443126072.49000001</v>
      </c>
      <c r="G137" s="300">
        <f t="shared" si="3"/>
        <v>10.206045245980929</v>
      </c>
    </row>
    <row r="138" spans="2:7" x14ac:dyDescent="0.3">
      <c r="B138" s="298" t="s">
        <v>408</v>
      </c>
      <c r="C138" s="299">
        <v>93212211</v>
      </c>
      <c r="D138" s="299">
        <v>0</v>
      </c>
      <c r="E138" s="299">
        <v>2835733.04</v>
      </c>
      <c r="F138" s="299">
        <f t="shared" si="2"/>
        <v>2835733.04</v>
      </c>
      <c r="G138" s="300" t="str">
        <f t="shared" si="3"/>
        <v>0.0%</v>
      </c>
    </row>
    <row r="139" spans="2:7" x14ac:dyDescent="0.3">
      <c r="B139" s="298" t="s">
        <v>409</v>
      </c>
      <c r="C139" s="299">
        <v>563296896</v>
      </c>
      <c r="D139" s="299">
        <v>37188197.939999998</v>
      </c>
      <c r="E139" s="299">
        <v>33321161.780000001</v>
      </c>
      <c r="F139" s="299">
        <f t="shared" ref="F139:F202" si="4">E139-D139</f>
        <v>-3867036.1599999964</v>
      </c>
      <c r="G139" s="300">
        <f t="shared" ref="G139:G202" si="5">IFERROR(F139/D139,"0.0%")</f>
        <v>-0.10398557537633664</v>
      </c>
    </row>
    <row r="140" spans="2:7" x14ac:dyDescent="0.3">
      <c r="B140" s="295" t="s">
        <v>433</v>
      </c>
      <c r="C140" s="296">
        <v>283034350</v>
      </c>
      <c r="D140" s="296">
        <v>330276482.99000001</v>
      </c>
      <c r="E140" s="296">
        <v>9258258.2800000012</v>
      </c>
      <c r="F140" s="296">
        <f t="shared" si="4"/>
        <v>-321018224.71000004</v>
      </c>
      <c r="G140" s="297">
        <f t="shared" si="5"/>
        <v>-0.97196815771990552</v>
      </c>
    </row>
    <row r="141" spans="2:7" x14ac:dyDescent="0.3">
      <c r="B141" s="298" t="s">
        <v>199</v>
      </c>
      <c r="C141" s="299">
        <v>208293041</v>
      </c>
      <c r="D141" s="299">
        <v>328706402.99000001</v>
      </c>
      <c r="E141" s="299">
        <v>0</v>
      </c>
      <c r="F141" s="299">
        <f t="shared" si="4"/>
        <v>-328706402.99000001</v>
      </c>
      <c r="G141" s="300">
        <f t="shared" si="5"/>
        <v>-1</v>
      </c>
    </row>
    <row r="142" spans="2:7" x14ac:dyDescent="0.3">
      <c r="B142" s="298" t="s">
        <v>205</v>
      </c>
      <c r="C142" s="299">
        <v>46832035</v>
      </c>
      <c r="D142" s="299">
        <v>1570080</v>
      </c>
      <c r="E142" s="299">
        <v>3550750</v>
      </c>
      <c r="F142" s="299">
        <f t="shared" si="4"/>
        <v>1980670</v>
      </c>
      <c r="G142" s="300">
        <f t="shared" si="5"/>
        <v>1.2615089676959135</v>
      </c>
    </row>
    <row r="143" spans="2:7" x14ac:dyDescent="0.3">
      <c r="B143" s="298" t="s">
        <v>408</v>
      </c>
      <c r="C143" s="299">
        <v>2323954</v>
      </c>
      <c r="D143" s="299">
        <v>0</v>
      </c>
      <c r="E143" s="299">
        <v>0</v>
      </c>
      <c r="F143" s="299">
        <f t="shared" si="4"/>
        <v>0</v>
      </c>
      <c r="G143" s="300" t="str">
        <f t="shared" si="5"/>
        <v>0.0%</v>
      </c>
    </row>
    <row r="144" spans="2:7" x14ac:dyDescent="0.3">
      <c r="B144" s="298" t="s">
        <v>409</v>
      </c>
      <c r="C144" s="299">
        <v>25585320</v>
      </c>
      <c r="D144" s="299">
        <v>0</v>
      </c>
      <c r="E144" s="299">
        <v>5707508.2800000003</v>
      </c>
      <c r="F144" s="299">
        <f t="shared" si="4"/>
        <v>5707508.2800000003</v>
      </c>
      <c r="G144" s="300" t="str">
        <f t="shared" si="5"/>
        <v>0.0%</v>
      </c>
    </row>
    <row r="145" spans="2:7" x14ac:dyDescent="0.3">
      <c r="B145" s="292" t="s">
        <v>434</v>
      </c>
      <c r="C145" s="293">
        <v>2477730546</v>
      </c>
      <c r="D145" s="293">
        <v>324218627.30000001</v>
      </c>
      <c r="E145" s="293">
        <v>126115244.7</v>
      </c>
      <c r="F145" s="293">
        <f t="shared" si="4"/>
        <v>-198103382.60000002</v>
      </c>
      <c r="G145" s="294">
        <f t="shared" si="5"/>
        <v>-0.61101789323379818</v>
      </c>
    </row>
    <row r="146" spans="2:7" x14ac:dyDescent="0.3">
      <c r="B146" s="295" t="s">
        <v>435</v>
      </c>
      <c r="C146" s="296">
        <v>777689301</v>
      </c>
      <c r="D146" s="296">
        <v>97999413.149999991</v>
      </c>
      <c r="E146" s="296">
        <v>30724484.260000002</v>
      </c>
      <c r="F146" s="296">
        <f t="shared" si="4"/>
        <v>-67274928.889999986</v>
      </c>
      <c r="G146" s="297">
        <f t="shared" si="5"/>
        <v>-0.68648297706668449</v>
      </c>
    </row>
    <row r="147" spans="2:7" x14ac:dyDescent="0.3">
      <c r="B147" s="298" t="s">
        <v>199</v>
      </c>
      <c r="C147" s="299">
        <v>185377035</v>
      </c>
      <c r="D147" s="299">
        <v>70813179.549999997</v>
      </c>
      <c r="E147" s="299">
        <v>0</v>
      </c>
      <c r="F147" s="299">
        <f t="shared" si="4"/>
        <v>-70813179.549999997</v>
      </c>
      <c r="G147" s="300">
        <f t="shared" si="5"/>
        <v>-1</v>
      </c>
    </row>
    <row r="148" spans="2:7" x14ac:dyDescent="0.3">
      <c r="B148" s="298" t="s">
        <v>205</v>
      </c>
      <c r="C148" s="299">
        <v>223684296</v>
      </c>
      <c r="D148" s="299">
        <v>20599826.460000001</v>
      </c>
      <c r="E148" s="299">
        <v>30724484.260000002</v>
      </c>
      <c r="F148" s="299">
        <f t="shared" si="4"/>
        <v>10124657.800000001</v>
      </c>
      <c r="G148" s="300">
        <f t="shared" si="5"/>
        <v>0.49149238318389216</v>
      </c>
    </row>
    <row r="149" spans="2:7" x14ac:dyDescent="0.3">
      <c r="B149" s="298" t="s">
        <v>407</v>
      </c>
      <c r="C149" s="299">
        <v>9208476</v>
      </c>
      <c r="D149" s="299">
        <v>0</v>
      </c>
      <c r="E149" s="299">
        <v>0</v>
      </c>
      <c r="F149" s="299">
        <f t="shared" si="4"/>
        <v>0</v>
      </c>
      <c r="G149" s="300" t="str">
        <f t="shared" si="5"/>
        <v>0.0%</v>
      </c>
    </row>
    <row r="150" spans="2:7" x14ac:dyDescent="0.3">
      <c r="B150" s="298" t="s">
        <v>408</v>
      </c>
      <c r="C150" s="299">
        <v>1504759</v>
      </c>
      <c r="D150" s="299">
        <v>0</v>
      </c>
      <c r="E150" s="299">
        <v>0</v>
      </c>
      <c r="F150" s="299">
        <f t="shared" si="4"/>
        <v>0</v>
      </c>
      <c r="G150" s="300" t="str">
        <f t="shared" si="5"/>
        <v>0.0%</v>
      </c>
    </row>
    <row r="151" spans="2:7" x14ac:dyDescent="0.3">
      <c r="B151" s="298" t="s">
        <v>409</v>
      </c>
      <c r="C151" s="299">
        <v>357914735</v>
      </c>
      <c r="D151" s="299">
        <v>6586407.1399999997</v>
      </c>
      <c r="E151" s="299">
        <v>0</v>
      </c>
      <c r="F151" s="299">
        <f t="shared" si="4"/>
        <v>-6586407.1399999997</v>
      </c>
      <c r="G151" s="300">
        <f t="shared" si="5"/>
        <v>-1</v>
      </c>
    </row>
    <row r="152" spans="2:7" s="303" customFormat="1" x14ac:dyDescent="0.3">
      <c r="B152" s="295" t="s">
        <v>436</v>
      </c>
      <c r="C152" s="296">
        <v>948369693</v>
      </c>
      <c r="D152" s="296">
        <v>161397230.69</v>
      </c>
      <c r="E152" s="296">
        <v>57381567.619999997</v>
      </c>
      <c r="F152" s="296">
        <f t="shared" si="4"/>
        <v>-104015663.06999999</v>
      </c>
      <c r="G152" s="297">
        <f t="shared" si="5"/>
        <v>-0.64446993684659726</v>
      </c>
    </row>
    <row r="153" spans="2:7" x14ac:dyDescent="0.3">
      <c r="B153" s="298" t="s">
        <v>165</v>
      </c>
      <c r="C153" s="299">
        <v>18022658</v>
      </c>
      <c r="D153" s="299">
        <v>0</v>
      </c>
      <c r="E153" s="299">
        <v>0</v>
      </c>
      <c r="F153" s="299">
        <f t="shared" si="4"/>
        <v>0</v>
      </c>
      <c r="G153" s="300" t="str">
        <f t="shared" si="5"/>
        <v>0.0%</v>
      </c>
    </row>
    <row r="154" spans="2:7" x14ac:dyDescent="0.3">
      <c r="B154" s="298" t="s">
        <v>189</v>
      </c>
      <c r="C154" s="299">
        <v>21792574</v>
      </c>
      <c r="D154" s="299">
        <v>0</v>
      </c>
      <c r="E154" s="299">
        <v>0</v>
      </c>
      <c r="F154" s="299">
        <f t="shared" si="4"/>
        <v>0</v>
      </c>
      <c r="G154" s="300" t="str">
        <f t="shared" si="5"/>
        <v>0.0%</v>
      </c>
    </row>
    <row r="155" spans="2:7" x14ac:dyDescent="0.3">
      <c r="B155" s="298" t="s">
        <v>199</v>
      </c>
      <c r="C155" s="299">
        <v>285736473</v>
      </c>
      <c r="D155" s="299">
        <v>138018030.09999999</v>
      </c>
      <c r="E155" s="299">
        <v>0</v>
      </c>
      <c r="F155" s="299">
        <f t="shared" si="4"/>
        <v>-138018030.09999999</v>
      </c>
      <c r="G155" s="300">
        <f t="shared" si="5"/>
        <v>-1</v>
      </c>
    </row>
    <row r="156" spans="2:7" x14ac:dyDescent="0.3">
      <c r="B156" s="298" t="s">
        <v>420</v>
      </c>
      <c r="C156" s="299">
        <v>29447971</v>
      </c>
      <c r="D156" s="299">
        <v>0</v>
      </c>
      <c r="E156" s="299">
        <v>3036276.88</v>
      </c>
      <c r="F156" s="299">
        <f t="shared" si="4"/>
        <v>3036276.88</v>
      </c>
      <c r="G156" s="300" t="str">
        <f t="shared" si="5"/>
        <v>0.0%</v>
      </c>
    </row>
    <row r="157" spans="2:7" x14ac:dyDescent="0.3">
      <c r="B157" s="298" t="s">
        <v>205</v>
      </c>
      <c r="C157" s="299">
        <v>262241299</v>
      </c>
      <c r="D157" s="299">
        <v>9507904.1400000006</v>
      </c>
      <c r="E157" s="299">
        <v>46065256.049999997</v>
      </c>
      <c r="F157" s="299">
        <f t="shared" si="4"/>
        <v>36557351.909999996</v>
      </c>
      <c r="G157" s="300">
        <f t="shared" si="5"/>
        <v>3.8449432568637567</v>
      </c>
    </row>
    <row r="158" spans="2:7" x14ac:dyDescent="0.3">
      <c r="B158" s="298" t="s">
        <v>407</v>
      </c>
      <c r="C158" s="299">
        <v>50173653</v>
      </c>
      <c r="D158" s="299">
        <v>0</v>
      </c>
      <c r="E158" s="299">
        <v>0</v>
      </c>
      <c r="F158" s="299">
        <f t="shared" si="4"/>
        <v>0</v>
      </c>
      <c r="G158" s="300" t="str">
        <f t="shared" si="5"/>
        <v>0.0%</v>
      </c>
    </row>
    <row r="159" spans="2:7" x14ac:dyDescent="0.3">
      <c r="B159" s="298" t="s">
        <v>408</v>
      </c>
      <c r="C159" s="299">
        <v>10000000</v>
      </c>
      <c r="D159" s="299">
        <v>903644.6</v>
      </c>
      <c r="E159" s="299">
        <v>8280034.6900000004</v>
      </c>
      <c r="F159" s="299">
        <f t="shared" si="4"/>
        <v>7376390.0900000008</v>
      </c>
      <c r="G159" s="300">
        <f t="shared" si="5"/>
        <v>8.1629327392649724</v>
      </c>
    </row>
    <row r="160" spans="2:7" x14ac:dyDescent="0.3">
      <c r="B160" s="298" t="s">
        <v>409</v>
      </c>
      <c r="C160" s="299">
        <v>249162491</v>
      </c>
      <c r="D160" s="299">
        <v>2191458.16</v>
      </c>
      <c r="E160" s="299">
        <v>0</v>
      </c>
      <c r="F160" s="299">
        <f t="shared" si="4"/>
        <v>-2191458.16</v>
      </c>
      <c r="G160" s="300">
        <f t="shared" si="5"/>
        <v>-1</v>
      </c>
    </row>
    <row r="161" spans="2:7" x14ac:dyDescent="0.3">
      <c r="B161" s="298" t="s">
        <v>173</v>
      </c>
      <c r="C161" s="299">
        <v>21792574</v>
      </c>
      <c r="D161" s="299">
        <v>10776193.689999999</v>
      </c>
      <c r="E161" s="299">
        <v>0</v>
      </c>
      <c r="F161" s="299">
        <f t="shared" si="4"/>
        <v>-10776193.689999999</v>
      </c>
      <c r="G161" s="300">
        <f t="shared" si="5"/>
        <v>-1</v>
      </c>
    </row>
    <row r="162" spans="2:7" x14ac:dyDescent="0.3">
      <c r="B162" s="295" t="s">
        <v>437</v>
      </c>
      <c r="C162" s="296">
        <v>540372363</v>
      </c>
      <c r="D162" s="296">
        <v>38104618.259999998</v>
      </c>
      <c r="E162" s="296">
        <v>31194542.82</v>
      </c>
      <c r="F162" s="296">
        <f t="shared" si="4"/>
        <v>-6910075.4399999976</v>
      </c>
      <c r="G162" s="297">
        <f t="shared" si="5"/>
        <v>-0.18134482788543749</v>
      </c>
    </row>
    <row r="163" spans="2:7" x14ac:dyDescent="0.3">
      <c r="B163" s="298" t="s">
        <v>165</v>
      </c>
      <c r="C163" s="299">
        <v>13845712</v>
      </c>
      <c r="D163" s="299">
        <v>6845924.2999999998</v>
      </c>
      <c r="E163" s="299">
        <v>0</v>
      </c>
      <c r="F163" s="299">
        <f t="shared" si="4"/>
        <v>-6845924.2999999998</v>
      </c>
      <c r="G163" s="300">
        <f t="shared" si="5"/>
        <v>-1</v>
      </c>
    </row>
    <row r="164" spans="2:7" x14ac:dyDescent="0.3">
      <c r="B164" s="298" t="s">
        <v>199</v>
      </c>
      <c r="C164" s="299">
        <v>172647697</v>
      </c>
      <c r="D164" s="299">
        <v>15254716.73</v>
      </c>
      <c r="E164" s="299">
        <v>0</v>
      </c>
      <c r="F164" s="299">
        <f t="shared" si="4"/>
        <v>-15254716.73</v>
      </c>
      <c r="G164" s="300">
        <f t="shared" si="5"/>
        <v>-1</v>
      </c>
    </row>
    <row r="165" spans="2:7" x14ac:dyDescent="0.3">
      <c r="B165" s="298" t="s">
        <v>420</v>
      </c>
      <c r="C165" s="299">
        <v>0</v>
      </c>
      <c r="D165" s="299">
        <v>0</v>
      </c>
      <c r="E165" s="299">
        <v>0</v>
      </c>
      <c r="F165" s="299">
        <f t="shared" si="4"/>
        <v>0</v>
      </c>
      <c r="G165" s="300" t="str">
        <f t="shared" si="5"/>
        <v>0.0%</v>
      </c>
    </row>
    <row r="166" spans="2:7" x14ac:dyDescent="0.3">
      <c r="B166" s="298" t="s">
        <v>205</v>
      </c>
      <c r="C166" s="299">
        <v>195837464</v>
      </c>
      <c r="D166" s="299">
        <v>6987545.8799999999</v>
      </c>
      <c r="E166" s="299">
        <v>23323165.850000001</v>
      </c>
      <c r="F166" s="299">
        <f t="shared" si="4"/>
        <v>16335619.970000003</v>
      </c>
      <c r="G166" s="300">
        <f t="shared" si="5"/>
        <v>2.3378193503897253</v>
      </c>
    </row>
    <row r="167" spans="2:7" x14ac:dyDescent="0.3">
      <c r="B167" s="298" t="s">
        <v>408</v>
      </c>
      <c r="C167" s="299">
        <v>0</v>
      </c>
      <c r="D167" s="299">
        <v>0</v>
      </c>
      <c r="E167" s="299">
        <v>2263094.6800000002</v>
      </c>
      <c r="F167" s="299">
        <f t="shared" si="4"/>
        <v>2263094.6800000002</v>
      </c>
      <c r="G167" s="300" t="str">
        <f t="shared" si="5"/>
        <v>0.0%</v>
      </c>
    </row>
    <row r="168" spans="2:7" x14ac:dyDescent="0.3">
      <c r="B168" s="298" t="s">
        <v>409</v>
      </c>
      <c r="C168" s="299">
        <v>158041490</v>
      </c>
      <c r="D168" s="299">
        <v>9016431.3499999996</v>
      </c>
      <c r="E168" s="299">
        <v>5608282.29</v>
      </c>
      <c r="F168" s="299">
        <f t="shared" si="4"/>
        <v>-3408149.0599999996</v>
      </c>
      <c r="G168" s="300">
        <f t="shared" si="5"/>
        <v>-0.37799312474108726</v>
      </c>
    </row>
    <row r="169" spans="2:7" x14ac:dyDescent="0.3">
      <c r="B169" s="295" t="s">
        <v>438</v>
      </c>
      <c r="C169" s="296">
        <v>211299189</v>
      </c>
      <c r="D169" s="296">
        <v>26717365.199999999</v>
      </c>
      <c r="E169" s="296">
        <v>6814650</v>
      </c>
      <c r="F169" s="296">
        <f t="shared" si="4"/>
        <v>-19902715.199999999</v>
      </c>
      <c r="G169" s="297">
        <f t="shared" si="5"/>
        <v>-0.74493555225273489</v>
      </c>
    </row>
    <row r="170" spans="2:7" x14ac:dyDescent="0.3">
      <c r="B170" s="298" t="s">
        <v>163</v>
      </c>
      <c r="C170" s="299">
        <v>2808030</v>
      </c>
      <c r="D170" s="299">
        <v>0</v>
      </c>
      <c r="E170" s="299">
        <v>0</v>
      </c>
      <c r="F170" s="299">
        <f t="shared" si="4"/>
        <v>0</v>
      </c>
      <c r="G170" s="300" t="str">
        <f t="shared" si="5"/>
        <v>0.0%</v>
      </c>
    </row>
    <row r="171" spans="2:7" x14ac:dyDescent="0.3">
      <c r="B171" s="298" t="s">
        <v>425</v>
      </c>
      <c r="C171" s="299">
        <v>0</v>
      </c>
      <c r="D171" s="299">
        <v>0</v>
      </c>
      <c r="E171" s="299">
        <v>0</v>
      </c>
      <c r="F171" s="299">
        <f t="shared" si="4"/>
        <v>0</v>
      </c>
      <c r="G171" s="300" t="str">
        <f t="shared" si="5"/>
        <v>0.0%</v>
      </c>
    </row>
    <row r="172" spans="2:7" x14ac:dyDescent="0.3">
      <c r="B172" s="298" t="s">
        <v>165</v>
      </c>
      <c r="C172" s="299">
        <v>2400000</v>
      </c>
      <c r="D172" s="299">
        <v>0</v>
      </c>
      <c r="E172" s="299">
        <v>0</v>
      </c>
      <c r="F172" s="299">
        <f t="shared" si="4"/>
        <v>0</v>
      </c>
      <c r="G172" s="300" t="str">
        <f t="shared" si="5"/>
        <v>0.0%</v>
      </c>
    </row>
    <row r="173" spans="2:7" x14ac:dyDescent="0.3">
      <c r="B173" s="298" t="s">
        <v>189</v>
      </c>
      <c r="C173" s="299">
        <v>2855017</v>
      </c>
      <c r="D173" s="299">
        <v>0</v>
      </c>
      <c r="E173" s="299">
        <v>0</v>
      </c>
      <c r="F173" s="299">
        <f t="shared" si="4"/>
        <v>0</v>
      </c>
      <c r="G173" s="300" t="str">
        <f t="shared" si="5"/>
        <v>0.0%</v>
      </c>
    </row>
    <row r="174" spans="2:7" x14ac:dyDescent="0.3">
      <c r="B174" s="298" t="s">
        <v>199</v>
      </c>
      <c r="C174" s="299">
        <v>166434093</v>
      </c>
      <c r="D174" s="299">
        <v>26717365.199999999</v>
      </c>
      <c r="E174" s="299">
        <v>6814650</v>
      </c>
      <c r="F174" s="299">
        <f t="shared" si="4"/>
        <v>-19902715.199999999</v>
      </c>
      <c r="G174" s="300">
        <f t="shared" si="5"/>
        <v>-0.74493555225273489</v>
      </c>
    </row>
    <row r="175" spans="2:7" x14ac:dyDescent="0.3">
      <c r="B175" s="298" t="s">
        <v>407</v>
      </c>
      <c r="C175" s="299">
        <v>0</v>
      </c>
      <c r="D175" s="299">
        <v>0</v>
      </c>
      <c r="E175" s="299">
        <v>0</v>
      </c>
      <c r="F175" s="299">
        <f t="shared" si="4"/>
        <v>0</v>
      </c>
      <c r="G175" s="300" t="str">
        <f t="shared" si="5"/>
        <v>0.0%</v>
      </c>
    </row>
    <row r="176" spans="2:7" x14ac:dyDescent="0.3">
      <c r="B176" s="298" t="s">
        <v>408</v>
      </c>
      <c r="C176" s="299">
        <v>1581666</v>
      </c>
      <c r="D176" s="299">
        <v>0</v>
      </c>
      <c r="E176" s="299">
        <v>0</v>
      </c>
      <c r="F176" s="299">
        <f t="shared" si="4"/>
        <v>0</v>
      </c>
      <c r="G176" s="300" t="str">
        <f t="shared" si="5"/>
        <v>0.0%</v>
      </c>
    </row>
    <row r="177" spans="2:12" x14ac:dyDescent="0.3">
      <c r="B177" s="298" t="s">
        <v>409</v>
      </c>
      <c r="C177" s="299">
        <v>35220383</v>
      </c>
      <c r="D177" s="299">
        <v>0</v>
      </c>
      <c r="E177" s="299">
        <v>0</v>
      </c>
      <c r="F177" s="299">
        <f t="shared" si="4"/>
        <v>0</v>
      </c>
      <c r="G177" s="300" t="str">
        <f t="shared" si="5"/>
        <v>0.0%</v>
      </c>
    </row>
    <row r="178" spans="2:12" x14ac:dyDescent="0.3">
      <c r="B178" s="292" t="s">
        <v>439</v>
      </c>
      <c r="C178" s="293">
        <v>2772022663</v>
      </c>
      <c r="D178" s="293">
        <v>442770461.78999996</v>
      </c>
      <c r="E178" s="293">
        <v>209459997.63</v>
      </c>
      <c r="F178" s="293">
        <f t="shared" si="4"/>
        <v>-233310464.15999997</v>
      </c>
      <c r="G178" s="294">
        <f t="shared" si="5"/>
        <v>-0.52693321775980617</v>
      </c>
    </row>
    <row r="179" spans="2:12" s="304" customFormat="1" x14ac:dyDescent="0.3">
      <c r="B179" s="295" t="s">
        <v>430</v>
      </c>
      <c r="C179" s="296">
        <v>1270243471</v>
      </c>
      <c r="D179" s="296">
        <v>0</v>
      </c>
      <c r="E179" s="296">
        <v>135072788.97</v>
      </c>
      <c r="F179" s="296">
        <f t="shared" si="4"/>
        <v>135072788.97</v>
      </c>
      <c r="G179" s="297" t="str">
        <f t="shared" si="5"/>
        <v>0.0%</v>
      </c>
      <c r="K179" s="286"/>
      <c r="L179" s="286"/>
    </row>
    <row r="180" spans="2:12" x14ac:dyDescent="0.3">
      <c r="B180" s="298" t="s">
        <v>165</v>
      </c>
      <c r="C180" s="299">
        <v>1128082</v>
      </c>
      <c r="D180" s="299">
        <v>0</v>
      </c>
      <c r="E180" s="299">
        <v>0</v>
      </c>
      <c r="F180" s="299">
        <f t="shared" si="4"/>
        <v>0</v>
      </c>
      <c r="G180" s="300" t="str">
        <f t="shared" si="5"/>
        <v>0.0%</v>
      </c>
    </row>
    <row r="181" spans="2:12" x14ac:dyDescent="0.3">
      <c r="B181" s="298" t="s">
        <v>199</v>
      </c>
      <c r="C181" s="299">
        <v>382183716</v>
      </c>
      <c r="D181" s="299">
        <v>0</v>
      </c>
      <c r="E181" s="299">
        <v>0</v>
      </c>
      <c r="F181" s="299">
        <f t="shared" si="4"/>
        <v>0</v>
      </c>
      <c r="G181" s="300" t="str">
        <f t="shared" si="5"/>
        <v>0.0%</v>
      </c>
    </row>
    <row r="182" spans="2:12" x14ac:dyDescent="0.3">
      <c r="B182" s="298" t="s">
        <v>205</v>
      </c>
      <c r="C182" s="299">
        <v>328970565</v>
      </c>
      <c r="D182" s="299">
        <v>0</v>
      </c>
      <c r="E182" s="299">
        <v>41335986.200000003</v>
      </c>
      <c r="F182" s="299">
        <f t="shared" si="4"/>
        <v>41335986.200000003</v>
      </c>
      <c r="G182" s="300" t="str">
        <f t="shared" si="5"/>
        <v>0.0%</v>
      </c>
    </row>
    <row r="183" spans="2:12" x14ac:dyDescent="0.3">
      <c r="B183" s="298" t="s">
        <v>407</v>
      </c>
      <c r="C183" s="299">
        <v>49870810</v>
      </c>
      <c r="D183" s="299">
        <v>0</v>
      </c>
      <c r="E183" s="299">
        <v>10000000</v>
      </c>
      <c r="F183" s="299">
        <f t="shared" si="4"/>
        <v>10000000</v>
      </c>
      <c r="G183" s="300" t="str">
        <f t="shared" si="5"/>
        <v>0.0%</v>
      </c>
    </row>
    <row r="184" spans="2:12" x14ac:dyDescent="0.3">
      <c r="B184" s="298" t="s">
        <v>408</v>
      </c>
      <c r="C184" s="299">
        <v>8438877</v>
      </c>
      <c r="D184" s="299">
        <v>0</v>
      </c>
      <c r="E184" s="299">
        <v>0</v>
      </c>
      <c r="F184" s="299">
        <f t="shared" si="4"/>
        <v>0</v>
      </c>
      <c r="G184" s="300" t="str">
        <f t="shared" si="5"/>
        <v>0.0%</v>
      </c>
    </row>
    <row r="185" spans="2:12" x14ac:dyDescent="0.3">
      <c r="B185" s="298" t="s">
        <v>409</v>
      </c>
      <c r="C185" s="299">
        <v>499651421</v>
      </c>
      <c r="D185" s="299">
        <v>0</v>
      </c>
      <c r="E185" s="299">
        <v>83736802.769999996</v>
      </c>
      <c r="F185" s="299">
        <f t="shared" si="4"/>
        <v>83736802.769999996</v>
      </c>
      <c r="G185" s="300" t="str">
        <f t="shared" si="5"/>
        <v>0.0%</v>
      </c>
    </row>
    <row r="186" spans="2:12" x14ac:dyDescent="0.3">
      <c r="B186" s="295" t="s">
        <v>440</v>
      </c>
      <c r="C186" s="296">
        <v>617195655</v>
      </c>
      <c r="D186" s="296">
        <v>334231490.14999998</v>
      </c>
      <c r="E186" s="296">
        <v>38767040.890000001</v>
      </c>
      <c r="F186" s="296">
        <f t="shared" si="4"/>
        <v>-295464449.25999999</v>
      </c>
      <c r="G186" s="297">
        <f t="shared" si="5"/>
        <v>-0.88401140517130294</v>
      </c>
    </row>
    <row r="187" spans="2:12" x14ac:dyDescent="0.3">
      <c r="B187" s="298" t="s">
        <v>425</v>
      </c>
      <c r="C187" s="299">
        <v>12570757</v>
      </c>
      <c r="D187" s="299">
        <v>0</v>
      </c>
      <c r="E187" s="299">
        <v>0</v>
      </c>
      <c r="F187" s="299">
        <f t="shared" si="4"/>
        <v>0</v>
      </c>
      <c r="G187" s="300" t="str">
        <f t="shared" si="5"/>
        <v>0.0%</v>
      </c>
    </row>
    <row r="188" spans="2:12" x14ac:dyDescent="0.3">
      <c r="B188" s="298" t="s">
        <v>199</v>
      </c>
      <c r="C188" s="299">
        <v>188104526</v>
      </c>
      <c r="D188" s="299">
        <v>326737145.32999998</v>
      </c>
      <c r="E188" s="299">
        <v>0</v>
      </c>
      <c r="F188" s="299">
        <f t="shared" si="4"/>
        <v>-326737145.32999998</v>
      </c>
      <c r="G188" s="300">
        <f t="shared" si="5"/>
        <v>-1</v>
      </c>
    </row>
    <row r="189" spans="2:12" s="304" customFormat="1" x14ac:dyDescent="0.3">
      <c r="B189" s="298" t="s">
        <v>420</v>
      </c>
      <c r="C189" s="299">
        <v>881336</v>
      </c>
      <c r="D189" s="299">
        <v>0</v>
      </c>
      <c r="E189" s="299">
        <v>0</v>
      </c>
      <c r="F189" s="299">
        <f t="shared" si="4"/>
        <v>0</v>
      </c>
      <c r="G189" s="300" t="str">
        <f t="shared" si="5"/>
        <v>0.0%</v>
      </c>
      <c r="K189" s="286"/>
      <c r="L189" s="286"/>
    </row>
    <row r="190" spans="2:12" x14ac:dyDescent="0.3">
      <c r="B190" s="298" t="s">
        <v>205</v>
      </c>
      <c r="C190" s="299">
        <v>180366795</v>
      </c>
      <c r="D190" s="299">
        <v>7494344.8200000003</v>
      </c>
      <c r="E190" s="299">
        <v>26890189.539999999</v>
      </c>
      <c r="F190" s="299">
        <f t="shared" si="4"/>
        <v>19395844.719999999</v>
      </c>
      <c r="G190" s="300">
        <f t="shared" si="5"/>
        <v>2.5880640917720674</v>
      </c>
    </row>
    <row r="191" spans="2:12" x14ac:dyDescent="0.3">
      <c r="B191" s="298" t="s">
        <v>407</v>
      </c>
      <c r="C191" s="299">
        <v>0</v>
      </c>
      <c r="D191" s="299">
        <v>0</v>
      </c>
      <c r="E191" s="299">
        <v>0</v>
      </c>
      <c r="F191" s="299">
        <f t="shared" si="4"/>
        <v>0</v>
      </c>
      <c r="G191" s="300" t="str">
        <f t="shared" si="5"/>
        <v>0.0%</v>
      </c>
    </row>
    <row r="192" spans="2:12" x14ac:dyDescent="0.3">
      <c r="B192" s="298" t="s">
        <v>408</v>
      </c>
      <c r="C192" s="299">
        <v>0</v>
      </c>
      <c r="D192" s="299">
        <v>0</v>
      </c>
      <c r="E192" s="299">
        <v>0</v>
      </c>
      <c r="F192" s="299">
        <f t="shared" si="4"/>
        <v>0</v>
      </c>
      <c r="G192" s="300" t="str">
        <f t="shared" si="5"/>
        <v>0.0%</v>
      </c>
    </row>
    <row r="193" spans="2:12" x14ac:dyDescent="0.3">
      <c r="B193" s="298" t="s">
        <v>409</v>
      </c>
      <c r="C193" s="299">
        <v>235272241</v>
      </c>
      <c r="D193" s="299">
        <v>0</v>
      </c>
      <c r="E193" s="299">
        <v>11876851.35</v>
      </c>
      <c r="F193" s="299">
        <f t="shared" si="4"/>
        <v>11876851.35</v>
      </c>
      <c r="G193" s="300" t="str">
        <f t="shared" si="5"/>
        <v>0.0%</v>
      </c>
    </row>
    <row r="194" spans="2:12" x14ac:dyDescent="0.3">
      <c r="B194" s="295" t="s">
        <v>441</v>
      </c>
      <c r="C194" s="296">
        <v>748337412</v>
      </c>
      <c r="D194" s="296">
        <v>108538971.64</v>
      </c>
      <c r="E194" s="296">
        <v>35620167.770000003</v>
      </c>
      <c r="F194" s="296">
        <f t="shared" si="4"/>
        <v>-72918803.870000005</v>
      </c>
      <c r="G194" s="297">
        <f t="shared" si="5"/>
        <v>-0.67182139989178913</v>
      </c>
    </row>
    <row r="195" spans="2:12" x14ac:dyDescent="0.3">
      <c r="B195" s="298" t="s">
        <v>165</v>
      </c>
      <c r="C195" s="299">
        <v>16000000</v>
      </c>
      <c r="D195" s="299">
        <v>0</v>
      </c>
      <c r="E195" s="299">
        <v>0</v>
      </c>
      <c r="F195" s="299">
        <f t="shared" si="4"/>
        <v>0</v>
      </c>
      <c r="G195" s="300" t="str">
        <f t="shared" si="5"/>
        <v>0.0%</v>
      </c>
    </row>
    <row r="196" spans="2:12" x14ac:dyDescent="0.3">
      <c r="B196" s="298" t="s">
        <v>199</v>
      </c>
      <c r="C196" s="299">
        <v>209427652</v>
      </c>
      <c r="D196" s="299">
        <v>57182990.600000001</v>
      </c>
      <c r="E196" s="299">
        <v>8324766.4400000004</v>
      </c>
      <c r="F196" s="299">
        <f t="shared" si="4"/>
        <v>-48858224.160000004</v>
      </c>
      <c r="G196" s="300">
        <f t="shared" si="5"/>
        <v>-0.85441883412092834</v>
      </c>
    </row>
    <row r="197" spans="2:12" x14ac:dyDescent="0.3">
      <c r="B197" s="298" t="s">
        <v>205</v>
      </c>
      <c r="C197" s="299">
        <v>158899581</v>
      </c>
      <c r="D197" s="299">
        <v>8077762.1900000004</v>
      </c>
      <c r="E197" s="299">
        <v>22746359.77</v>
      </c>
      <c r="F197" s="299">
        <f t="shared" si="4"/>
        <v>14668597.579999998</v>
      </c>
      <c r="G197" s="300">
        <f t="shared" si="5"/>
        <v>1.8159234247028504</v>
      </c>
    </row>
    <row r="198" spans="2:12" x14ac:dyDescent="0.3">
      <c r="B198" s="298" t="s">
        <v>407</v>
      </c>
      <c r="C198" s="299">
        <v>38522336</v>
      </c>
      <c r="D198" s="299">
        <v>18252258.760000002</v>
      </c>
      <c r="E198" s="299">
        <v>4549041.5599999996</v>
      </c>
      <c r="F198" s="299">
        <f t="shared" si="4"/>
        <v>-13703217.200000003</v>
      </c>
      <c r="G198" s="300">
        <f t="shared" si="5"/>
        <v>-0.75076829559477498</v>
      </c>
      <c r="K198" s="304"/>
      <c r="L198" s="304"/>
    </row>
    <row r="199" spans="2:12" x14ac:dyDescent="0.3">
      <c r="B199" s="298" t="s">
        <v>171</v>
      </c>
      <c r="C199" s="299">
        <v>0</v>
      </c>
      <c r="D199" s="299">
        <v>0</v>
      </c>
      <c r="E199" s="299">
        <v>0</v>
      </c>
      <c r="F199" s="299">
        <f t="shared" si="4"/>
        <v>0</v>
      </c>
      <c r="G199" s="300" t="str">
        <f t="shared" si="5"/>
        <v>0.0%</v>
      </c>
    </row>
    <row r="200" spans="2:12" x14ac:dyDescent="0.3">
      <c r="B200" s="298" t="s">
        <v>408</v>
      </c>
      <c r="C200" s="299">
        <v>15875930</v>
      </c>
      <c r="D200" s="299">
        <v>4444760</v>
      </c>
      <c r="E200" s="299">
        <v>0</v>
      </c>
      <c r="F200" s="299">
        <f t="shared" si="4"/>
        <v>-4444760</v>
      </c>
      <c r="G200" s="300">
        <f t="shared" si="5"/>
        <v>-1</v>
      </c>
    </row>
    <row r="201" spans="2:12" x14ac:dyDescent="0.3">
      <c r="B201" s="298" t="s">
        <v>409</v>
      </c>
      <c r="C201" s="299">
        <v>309611913</v>
      </c>
      <c r="D201" s="299">
        <v>20581200.09</v>
      </c>
      <c r="E201" s="299">
        <v>0</v>
      </c>
      <c r="F201" s="299">
        <f t="shared" si="4"/>
        <v>-20581200.09</v>
      </c>
      <c r="G201" s="300">
        <f t="shared" si="5"/>
        <v>-1</v>
      </c>
    </row>
    <row r="202" spans="2:12" x14ac:dyDescent="0.3">
      <c r="B202" s="295" t="s">
        <v>412</v>
      </c>
      <c r="C202" s="296">
        <v>136246125</v>
      </c>
      <c r="D202" s="296">
        <v>0</v>
      </c>
      <c r="E202" s="296">
        <v>0</v>
      </c>
      <c r="F202" s="296">
        <f t="shared" si="4"/>
        <v>0</v>
      </c>
      <c r="G202" s="297" t="str">
        <f t="shared" si="5"/>
        <v>0.0%</v>
      </c>
    </row>
    <row r="203" spans="2:12" s="304" customFormat="1" x14ac:dyDescent="0.3">
      <c r="B203" s="298" t="s">
        <v>407</v>
      </c>
      <c r="C203" s="299">
        <v>115228125</v>
      </c>
      <c r="D203" s="299">
        <v>0</v>
      </c>
      <c r="E203" s="299">
        <v>0</v>
      </c>
      <c r="F203" s="299">
        <f t="shared" ref="F203:F266" si="6">E203-D203</f>
        <v>0</v>
      </c>
      <c r="G203" s="300" t="str">
        <f t="shared" ref="G203:G248" si="7">IFERROR(F203/D203,"0.0%")</f>
        <v>0.0%</v>
      </c>
    </row>
    <row r="204" spans="2:12" x14ac:dyDescent="0.3">
      <c r="B204" s="298" t="s">
        <v>171</v>
      </c>
      <c r="C204" s="299">
        <v>21018000</v>
      </c>
      <c r="D204" s="299">
        <v>0</v>
      </c>
      <c r="E204" s="299">
        <v>0</v>
      </c>
      <c r="F204" s="299">
        <f t="shared" si="6"/>
        <v>0</v>
      </c>
      <c r="G204" s="300" t="str">
        <f t="shared" si="7"/>
        <v>0.0%</v>
      </c>
    </row>
    <row r="205" spans="2:12" x14ac:dyDescent="0.3">
      <c r="B205" s="292" t="s">
        <v>442</v>
      </c>
      <c r="C205" s="293">
        <v>3262837251</v>
      </c>
      <c r="D205" s="293">
        <v>195312157.05999997</v>
      </c>
      <c r="E205" s="293">
        <v>291536565.72000003</v>
      </c>
      <c r="F205" s="293">
        <f t="shared" si="6"/>
        <v>96224408.660000056</v>
      </c>
      <c r="G205" s="294">
        <f t="shared" si="7"/>
        <v>0.49266983739491382</v>
      </c>
    </row>
    <row r="206" spans="2:12" x14ac:dyDescent="0.3">
      <c r="B206" s="295" t="s">
        <v>443</v>
      </c>
      <c r="C206" s="296">
        <v>730951255</v>
      </c>
      <c r="D206" s="296">
        <v>0</v>
      </c>
      <c r="E206" s="296">
        <v>1721346.26</v>
      </c>
      <c r="F206" s="296">
        <f t="shared" si="6"/>
        <v>1721346.26</v>
      </c>
      <c r="G206" s="297" t="str">
        <f t="shared" si="7"/>
        <v>0.0%</v>
      </c>
    </row>
    <row r="207" spans="2:12" x14ac:dyDescent="0.3">
      <c r="B207" s="298" t="s">
        <v>199</v>
      </c>
      <c r="C207" s="299">
        <v>407350856</v>
      </c>
      <c r="D207" s="299">
        <v>0</v>
      </c>
      <c r="E207" s="299">
        <v>0</v>
      </c>
      <c r="F207" s="299">
        <f t="shared" si="6"/>
        <v>0</v>
      </c>
      <c r="G207" s="300" t="str">
        <f t="shared" si="7"/>
        <v>0.0%</v>
      </c>
    </row>
    <row r="208" spans="2:12" x14ac:dyDescent="0.3">
      <c r="B208" s="298" t="s">
        <v>420</v>
      </c>
      <c r="C208" s="299">
        <v>47840351</v>
      </c>
      <c r="D208" s="299">
        <v>0</v>
      </c>
      <c r="E208" s="299">
        <v>0</v>
      </c>
      <c r="F208" s="299">
        <f t="shared" si="6"/>
        <v>0</v>
      </c>
      <c r="G208" s="300" t="str">
        <f t="shared" si="7"/>
        <v>0.0%</v>
      </c>
    </row>
    <row r="209" spans="2:7" x14ac:dyDescent="0.3">
      <c r="B209" s="298" t="s">
        <v>407</v>
      </c>
      <c r="C209" s="299">
        <v>53986718</v>
      </c>
      <c r="D209" s="299">
        <v>0</v>
      </c>
      <c r="E209" s="299">
        <v>0</v>
      </c>
      <c r="F209" s="299">
        <f t="shared" si="6"/>
        <v>0</v>
      </c>
      <c r="G209" s="300" t="str">
        <f t="shared" si="7"/>
        <v>0.0%</v>
      </c>
    </row>
    <row r="210" spans="2:7" x14ac:dyDescent="0.3">
      <c r="B210" s="298" t="s">
        <v>171</v>
      </c>
      <c r="C210" s="299">
        <v>69496778</v>
      </c>
      <c r="D210" s="299">
        <v>0</v>
      </c>
      <c r="E210" s="299">
        <v>0</v>
      </c>
      <c r="F210" s="299">
        <f t="shared" si="6"/>
        <v>0</v>
      </c>
      <c r="G210" s="300" t="str">
        <f t="shared" si="7"/>
        <v>0.0%</v>
      </c>
    </row>
    <row r="211" spans="2:7" x14ac:dyDescent="0.3">
      <c r="B211" s="298" t="s">
        <v>408</v>
      </c>
      <c r="C211" s="299">
        <v>18101005</v>
      </c>
      <c r="D211" s="299">
        <v>0</v>
      </c>
      <c r="E211" s="299">
        <v>0</v>
      </c>
      <c r="F211" s="299">
        <f t="shared" si="6"/>
        <v>0</v>
      </c>
      <c r="G211" s="300" t="str">
        <f t="shared" si="7"/>
        <v>0.0%</v>
      </c>
    </row>
    <row r="212" spans="2:7" x14ac:dyDescent="0.3">
      <c r="B212" s="298" t="s">
        <v>409</v>
      </c>
      <c r="C212" s="299">
        <v>134175547</v>
      </c>
      <c r="D212" s="299">
        <v>0</v>
      </c>
      <c r="E212" s="299">
        <v>1721346.26</v>
      </c>
      <c r="F212" s="299">
        <f t="shared" si="6"/>
        <v>1721346.26</v>
      </c>
      <c r="G212" s="300" t="str">
        <f t="shared" si="7"/>
        <v>0.0%</v>
      </c>
    </row>
    <row r="213" spans="2:7" x14ac:dyDescent="0.3">
      <c r="B213" s="295" t="s">
        <v>444</v>
      </c>
      <c r="C213" s="296">
        <v>2061577017</v>
      </c>
      <c r="D213" s="296">
        <v>167922127.25</v>
      </c>
      <c r="E213" s="296">
        <v>220882911.16000003</v>
      </c>
      <c r="F213" s="296">
        <f t="shared" si="6"/>
        <v>52960783.910000026</v>
      </c>
      <c r="G213" s="297">
        <f t="shared" si="7"/>
        <v>0.31538895306604109</v>
      </c>
    </row>
    <row r="214" spans="2:7" x14ac:dyDescent="0.3">
      <c r="B214" s="298" t="s">
        <v>163</v>
      </c>
      <c r="C214" s="299">
        <v>15054041</v>
      </c>
      <c r="D214" s="299">
        <v>0</v>
      </c>
      <c r="E214" s="299">
        <v>2000000</v>
      </c>
      <c r="F214" s="299">
        <f t="shared" si="6"/>
        <v>2000000</v>
      </c>
      <c r="G214" s="300" t="str">
        <f t="shared" si="7"/>
        <v>0.0%</v>
      </c>
    </row>
    <row r="215" spans="2:7" x14ac:dyDescent="0.3">
      <c r="B215" s="298" t="s">
        <v>165</v>
      </c>
      <c r="C215" s="299">
        <v>0</v>
      </c>
      <c r="D215" s="299">
        <v>0</v>
      </c>
      <c r="E215" s="299">
        <v>114983543.81</v>
      </c>
      <c r="F215" s="299">
        <f t="shared" si="6"/>
        <v>114983543.81</v>
      </c>
      <c r="G215" s="300" t="str">
        <f t="shared" si="7"/>
        <v>0.0%</v>
      </c>
    </row>
    <row r="216" spans="2:7" x14ac:dyDescent="0.3">
      <c r="B216" s="298" t="s">
        <v>199</v>
      </c>
      <c r="C216" s="299">
        <v>1030491008</v>
      </c>
      <c r="D216" s="299">
        <v>69209694.030000001</v>
      </c>
      <c r="E216" s="299">
        <v>44206053.710000001</v>
      </c>
      <c r="F216" s="299">
        <f t="shared" si="6"/>
        <v>-25003640.32</v>
      </c>
      <c r="G216" s="300">
        <f t="shared" si="7"/>
        <v>-0.36127367228587642</v>
      </c>
    </row>
    <row r="217" spans="2:7" x14ac:dyDescent="0.3">
      <c r="B217" s="298" t="s">
        <v>420</v>
      </c>
      <c r="C217" s="299">
        <v>218405826</v>
      </c>
      <c r="D217" s="299">
        <v>34413684.189999998</v>
      </c>
      <c r="E217" s="299">
        <v>12724857.539999999</v>
      </c>
      <c r="F217" s="299">
        <f t="shared" si="6"/>
        <v>-21688826.649999999</v>
      </c>
      <c r="G217" s="300">
        <f t="shared" si="7"/>
        <v>-0.63023844033247634</v>
      </c>
    </row>
    <row r="218" spans="2:7" x14ac:dyDescent="0.3">
      <c r="B218" s="298" t="s">
        <v>205</v>
      </c>
      <c r="C218" s="299">
        <v>249294240</v>
      </c>
      <c r="D218" s="299">
        <v>0</v>
      </c>
      <c r="E218" s="299">
        <v>0</v>
      </c>
      <c r="F218" s="299">
        <f t="shared" si="6"/>
        <v>0</v>
      </c>
      <c r="G218" s="300" t="str">
        <f t="shared" si="7"/>
        <v>0.0%</v>
      </c>
    </row>
    <row r="219" spans="2:7" x14ac:dyDescent="0.3">
      <c r="B219" s="298" t="s">
        <v>171</v>
      </c>
      <c r="C219" s="299">
        <v>313219518</v>
      </c>
      <c r="D219" s="299">
        <v>53024939.289999999</v>
      </c>
      <c r="E219" s="299">
        <v>0</v>
      </c>
      <c r="F219" s="299">
        <f t="shared" si="6"/>
        <v>-53024939.289999999</v>
      </c>
      <c r="G219" s="300">
        <f t="shared" si="7"/>
        <v>-1</v>
      </c>
    </row>
    <row r="220" spans="2:7" x14ac:dyDescent="0.3">
      <c r="B220" s="298" t="s">
        <v>408</v>
      </c>
      <c r="C220" s="299">
        <v>36142886</v>
      </c>
      <c r="D220" s="299">
        <v>0</v>
      </c>
      <c r="E220" s="299">
        <v>28774686.52</v>
      </c>
      <c r="F220" s="299">
        <f t="shared" si="6"/>
        <v>28774686.52</v>
      </c>
      <c r="G220" s="300" t="str">
        <f t="shared" si="7"/>
        <v>0.0%</v>
      </c>
    </row>
    <row r="221" spans="2:7" x14ac:dyDescent="0.3">
      <c r="B221" s="298" t="s">
        <v>409</v>
      </c>
      <c r="C221" s="299">
        <v>198969498</v>
      </c>
      <c r="D221" s="299">
        <v>11273809.74</v>
      </c>
      <c r="E221" s="299">
        <v>18193769.579999998</v>
      </c>
      <c r="F221" s="299">
        <f t="shared" si="6"/>
        <v>6919959.839999998</v>
      </c>
      <c r="G221" s="300">
        <f t="shared" si="7"/>
        <v>0.61380846400553124</v>
      </c>
    </row>
    <row r="222" spans="2:7" s="304" customFormat="1" x14ac:dyDescent="0.3">
      <c r="B222" s="295" t="s">
        <v>445</v>
      </c>
      <c r="C222" s="296">
        <v>470308979</v>
      </c>
      <c r="D222" s="296">
        <v>27390029.810000002</v>
      </c>
      <c r="E222" s="296">
        <v>68932308.299999997</v>
      </c>
      <c r="F222" s="296">
        <f t="shared" si="6"/>
        <v>41542278.489999995</v>
      </c>
      <c r="G222" s="297">
        <f t="shared" si="7"/>
        <v>1.5166934383851256</v>
      </c>
    </row>
    <row r="223" spans="2:7" x14ac:dyDescent="0.3">
      <c r="B223" s="298" t="s">
        <v>199</v>
      </c>
      <c r="C223" s="299">
        <v>96774362</v>
      </c>
      <c r="D223" s="299">
        <v>0</v>
      </c>
      <c r="E223" s="299">
        <v>52406846.390000001</v>
      </c>
      <c r="F223" s="299">
        <f t="shared" si="6"/>
        <v>52406846.390000001</v>
      </c>
      <c r="G223" s="300" t="str">
        <f t="shared" si="7"/>
        <v>0.0%</v>
      </c>
    </row>
    <row r="224" spans="2:7" x14ac:dyDescent="0.3">
      <c r="B224" s="298" t="s">
        <v>420</v>
      </c>
      <c r="C224" s="299">
        <v>0</v>
      </c>
      <c r="D224" s="299">
        <v>0</v>
      </c>
      <c r="E224" s="299">
        <v>0</v>
      </c>
      <c r="F224" s="299">
        <f t="shared" si="6"/>
        <v>0</v>
      </c>
      <c r="G224" s="300" t="str">
        <f t="shared" si="7"/>
        <v>0.0%</v>
      </c>
    </row>
    <row r="225" spans="2:7" x14ac:dyDescent="0.3">
      <c r="B225" s="298" t="s">
        <v>407</v>
      </c>
      <c r="C225" s="299">
        <v>0</v>
      </c>
      <c r="D225" s="299">
        <v>2538670.89</v>
      </c>
      <c r="E225" s="299">
        <v>0</v>
      </c>
      <c r="F225" s="299">
        <f t="shared" si="6"/>
        <v>-2538670.89</v>
      </c>
      <c r="G225" s="300">
        <f t="shared" si="7"/>
        <v>-1</v>
      </c>
    </row>
    <row r="226" spans="2:7" x14ac:dyDescent="0.3">
      <c r="B226" s="298" t="s">
        <v>171</v>
      </c>
      <c r="C226" s="299">
        <v>124911279</v>
      </c>
      <c r="D226" s="299">
        <v>8483380.9800000004</v>
      </c>
      <c r="E226" s="299">
        <v>3568607.85</v>
      </c>
      <c r="F226" s="299">
        <f t="shared" si="6"/>
        <v>-4914773.1300000008</v>
      </c>
      <c r="G226" s="300">
        <f t="shared" si="7"/>
        <v>-0.57934131940871536</v>
      </c>
    </row>
    <row r="227" spans="2:7" x14ac:dyDescent="0.3">
      <c r="B227" s="298" t="s">
        <v>408</v>
      </c>
      <c r="C227" s="299">
        <v>37903040</v>
      </c>
      <c r="D227" s="299">
        <v>0</v>
      </c>
      <c r="E227" s="299">
        <v>0</v>
      </c>
      <c r="F227" s="299">
        <f t="shared" si="6"/>
        <v>0</v>
      </c>
      <c r="G227" s="300" t="str">
        <f t="shared" si="7"/>
        <v>0.0%</v>
      </c>
    </row>
    <row r="228" spans="2:7" x14ac:dyDescent="0.3">
      <c r="B228" s="298" t="s">
        <v>409</v>
      </c>
      <c r="C228" s="299">
        <v>210720298</v>
      </c>
      <c r="D228" s="299">
        <v>16367977.939999999</v>
      </c>
      <c r="E228" s="299">
        <v>12956854.060000001</v>
      </c>
      <c r="F228" s="299">
        <f t="shared" si="6"/>
        <v>-3411123.879999999</v>
      </c>
      <c r="G228" s="300">
        <f t="shared" si="7"/>
        <v>-0.20840227745321602</v>
      </c>
    </row>
    <row r="229" spans="2:7" x14ac:dyDescent="0.3">
      <c r="B229" s="295" t="s">
        <v>412</v>
      </c>
      <c r="C229" s="296">
        <v>0</v>
      </c>
      <c r="D229" s="296">
        <v>0</v>
      </c>
      <c r="E229" s="296">
        <v>0</v>
      </c>
      <c r="F229" s="296">
        <f t="shared" si="6"/>
        <v>0</v>
      </c>
      <c r="G229" s="297" t="str">
        <f t="shared" si="7"/>
        <v>0.0%</v>
      </c>
    </row>
    <row r="230" spans="2:7" s="304" customFormat="1" x14ac:dyDescent="0.3">
      <c r="B230" s="298" t="s">
        <v>407</v>
      </c>
      <c r="C230" s="299">
        <v>0</v>
      </c>
      <c r="D230" s="299">
        <v>0</v>
      </c>
      <c r="E230" s="299">
        <v>0</v>
      </c>
      <c r="F230" s="299">
        <f t="shared" si="6"/>
        <v>0</v>
      </c>
      <c r="G230" s="300" t="str">
        <f t="shared" si="7"/>
        <v>0.0%</v>
      </c>
    </row>
    <row r="231" spans="2:7" x14ac:dyDescent="0.3">
      <c r="B231" s="292" t="s">
        <v>446</v>
      </c>
      <c r="C231" s="293">
        <v>3591709717</v>
      </c>
      <c r="D231" s="293">
        <v>379749723.69999999</v>
      </c>
      <c r="E231" s="293">
        <v>506942240.88</v>
      </c>
      <c r="F231" s="293">
        <f t="shared" si="6"/>
        <v>127192517.18000001</v>
      </c>
      <c r="G231" s="294">
        <f t="shared" si="7"/>
        <v>0.33493774779012436</v>
      </c>
    </row>
    <row r="232" spans="2:7" x14ac:dyDescent="0.3">
      <c r="B232" s="295" t="s">
        <v>447</v>
      </c>
      <c r="C232" s="296">
        <v>1852467650</v>
      </c>
      <c r="D232" s="296">
        <v>113063107.09</v>
      </c>
      <c r="E232" s="296">
        <v>341875134.12</v>
      </c>
      <c r="F232" s="296">
        <f t="shared" si="6"/>
        <v>228812027.03</v>
      </c>
      <c r="G232" s="297">
        <f t="shared" si="7"/>
        <v>2.0237549888653072</v>
      </c>
    </row>
    <row r="233" spans="2:7" x14ac:dyDescent="0.3">
      <c r="B233" s="298" t="s">
        <v>163</v>
      </c>
      <c r="C233" s="299">
        <v>1634443</v>
      </c>
      <c r="D233" s="299">
        <v>0</v>
      </c>
      <c r="E233" s="299">
        <v>0</v>
      </c>
      <c r="F233" s="299">
        <f t="shared" si="6"/>
        <v>0</v>
      </c>
      <c r="G233" s="300" t="str">
        <f t="shared" si="7"/>
        <v>0.0%</v>
      </c>
    </row>
    <row r="234" spans="2:7" x14ac:dyDescent="0.3">
      <c r="B234" s="298" t="s">
        <v>199</v>
      </c>
      <c r="C234" s="299">
        <v>586238348</v>
      </c>
      <c r="D234" s="299">
        <v>67934704.769999996</v>
      </c>
      <c r="E234" s="299">
        <v>46154260.780000001</v>
      </c>
      <c r="F234" s="299">
        <f t="shared" si="6"/>
        <v>-21780443.989999995</v>
      </c>
      <c r="G234" s="300">
        <f t="shared" si="7"/>
        <v>-0.3206085028814058</v>
      </c>
    </row>
    <row r="235" spans="2:7" x14ac:dyDescent="0.3">
      <c r="B235" s="298" t="s">
        <v>420</v>
      </c>
      <c r="C235" s="299">
        <v>59264585</v>
      </c>
      <c r="D235" s="299">
        <v>0</v>
      </c>
      <c r="E235" s="299">
        <v>6519868.8600000003</v>
      </c>
      <c r="F235" s="299">
        <f t="shared" si="6"/>
        <v>6519868.8600000003</v>
      </c>
      <c r="G235" s="300" t="str">
        <f t="shared" si="7"/>
        <v>0.0%</v>
      </c>
    </row>
    <row r="236" spans="2:7" x14ac:dyDescent="0.3">
      <c r="B236" s="298" t="s">
        <v>202</v>
      </c>
      <c r="C236" s="299">
        <v>16170945</v>
      </c>
      <c r="D236" s="299">
        <v>0</v>
      </c>
      <c r="E236" s="299">
        <v>0</v>
      </c>
      <c r="F236" s="299">
        <f t="shared" si="6"/>
        <v>0</v>
      </c>
      <c r="G236" s="300" t="str">
        <f t="shared" si="7"/>
        <v>0.0%</v>
      </c>
    </row>
    <row r="237" spans="2:7" x14ac:dyDescent="0.3">
      <c r="B237" s="298" t="s">
        <v>407</v>
      </c>
      <c r="C237" s="299">
        <v>77621654</v>
      </c>
      <c r="D237" s="299">
        <v>0</v>
      </c>
      <c r="E237" s="299">
        <v>0</v>
      </c>
      <c r="F237" s="299">
        <f t="shared" si="6"/>
        <v>0</v>
      </c>
      <c r="G237" s="300" t="str">
        <f t="shared" si="7"/>
        <v>0.0%</v>
      </c>
    </row>
    <row r="238" spans="2:7" x14ac:dyDescent="0.3">
      <c r="B238" s="298" t="s">
        <v>171</v>
      </c>
      <c r="C238" s="299">
        <v>457608689</v>
      </c>
      <c r="D238" s="299">
        <v>0</v>
      </c>
      <c r="E238" s="299">
        <v>236690853.30000001</v>
      </c>
      <c r="F238" s="299">
        <f t="shared" si="6"/>
        <v>236690853.30000001</v>
      </c>
      <c r="G238" s="300" t="str">
        <f t="shared" si="7"/>
        <v>0.0%</v>
      </c>
    </row>
    <row r="239" spans="2:7" x14ac:dyDescent="0.3">
      <c r="B239" s="298" t="s">
        <v>408</v>
      </c>
      <c r="C239" s="299">
        <v>154589627</v>
      </c>
      <c r="D239" s="299">
        <v>34616244.229999997</v>
      </c>
      <c r="E239" s="299">
        <v>0</v>
      </c>
      <c r="F239" s="299">
        <f t="shared" si="6"/>
        <v>-34616244.229999997</v>
      </c>
      <c r="G239" s="300">
        <f t="shared" si="7"/>
        <v>-1</v>
      </c>
    </row>
    <row r="240" spans="2:7" x14ac:dyDescent="0.3">
      <c r="B240" s="298" t="s">
        <v>409</v>
      </c>
      <c r="C240" s="299">
        <v>499339359</v>
      </c>
      <c r="D240" s="299">
        <v>10512158.09</v>
      </c>
      <c r="E240" s="299">
        <v>52510151.18</v>
      </c>
      <c r="F240" s="299">
        <f t="shared" si="6"/>
        <v>41997993.090000004</v>
      </c>
      <c r="G240" s="300">
        <f t="shared" si="7"/>
        <v>3.9951827902923029</v>
      </c>
    </row>
    <row r="241" spans="2:7" x14ac:dyDescent="0.3">
      <c r="B241" s="295" t="s">
        <v>448</v>
      </c>
      <c r="C241" s="296">
        <v>1032177202</v>
      </c>
      <c r="D241" s="296">
        <v>100336782.13</v>
      </c>
      <c r="E241" s="296">
        <v>137885451.76000002</v>
      </c>
      <c r="F241" s="296">
        <f t="shared" si="6"/>
        <v>37548669.630000025</v>
      </c>
      <c r="G241" s="297">
        <f t="shared" si="7"/>
        <v>0.37422636876425436</v>
      </c>
    </row>
    <row r="242" spans="2:7" x14ac:dyDescent="0.3">
      <c r="B242" s="298" t="s">
        <v>199</v>
      </c>
      <c r="C242" s="299">
        <v>602800981</v>
      </c>
      <c r="D242" s="299">
        <v>79019082.109999999</v>
      </c>
      <c r="E242" s="299">
        <v>123100071.18000001</v>
      </c>
      <c r="F242" s="299">
        <f t="shared" si="6"/>
        <v>44080989.070000008</v>
      </c>
      <c r="G242" s="300">
        <f t="shared" si="7"/>
        <v>0.55785245655772409</v>
      </c>
    </row>
    <row r="243" spans="2:7" x14ac:dyDescent="0.3">
      <c r="B243" s="298" t="s">
        <v>408</v>
      </c>
      <c r="C243" s="299">
        <v>37232966</v>
      </c>
      <c r="D243" s="299">
        <v>0</v>
      </c>
      <c r="E243" s="299">
        <v>0</v>
      </c>
      <c r="F243" s="299">
        <f t="shared" si="6"/>
        <v>0</v>
      </c>
      <c r="G243" s="300" t="str">
        <f t="shared" si="7"/>
        <v>0.0%</v>
      </c>
    </row>
    <row r="244" spans="2:7" s="304" customFormat="1" x14ac:dyDescent="0.3">
      <c r="B244" s="298" t="s">
        <v>409</v>
      </c>
      <c r="C244" s="299">
        <v>392143255</v>
      </c>
      <c r="D244" s="299">
        <v>21317700.02</v>
      </c>
      <c r="E244" s="299">
        <v>14785380.58</v>
      </c>
      <c r="F244" s="299">
        <f t="shared" si="6"/>
        <v>-6532319.4399999995</v>
      </c>
      <c r="G244" s="300">
        <f t="shared" si="7"/>
        <v>-0.30642702701846158</v>
      </c>
    </row>
    <row r="245" spans="2:7" x14ac:dyDescent="0.3">
      <c r="B245" s="295" t="s">
        <v>449</v>
      </c>
      <c r="C245" s="296">
        <v>707064865</v>
      </c>
      <c r="D245" s="296">
        <v>166349834.48000002</v>
      </c>
      <c r="E245" s="296">
        <v>27181655</v>
      </c>
      <c r="F245" s="296">
        <f t="shared" si="6"/>
        <v>-139168179.48000002</v>
      </c>
      <c r="G245" s="297">
        <f t="shared" si="7"/>
        <v>-0.83659944667231989</v>
      </c>
    </row>
    <row r="246" spans="2:7" x14ac:dyDescent="0.3">
      <c r="B246" s="298" t="s">
        <v>163</v>
      </c>
      <c r="C246" s="299">
        <v>7517059</v>
      </c>
      <c r="D246" s="299">
        <v>0</v>
      </c>
      <c r="E246" s="299">
        <v>0</v>
      </c>
      <c r="F246" s="299">
        <f t="shared" si="6"/>
        <v>0</v>
      </c>
      <c r="G246" s="300" t="str">
        <f t="shared" si="7"/>
        <v>0.0%</v>
      </c>
    </row>
    <row r="247" spans="2:7" x14ac:dyDescent="0.3">
      <c r="B247" s="298" t="s">
        <v>199</v>
      </c>
      <c r="C247" s="299">
        <v>375630890</v>
      </c>
      <c r="D247" s="299">
        <v>156137250.34</v>
      </c>
      <c r="E247" s="299">
        <v>20644000</v>
      </c>
      <c r="F247" s="299">
        <f t="shared" si="6"/>
        <v>-135493250.34</v>
      </c>
      <c r="G247" s="300">
        <f t="shared" si="7"/>
        <v>-0.86778299249508861</v>
      </c>
    </row>
    <row r="248" spans="2:7" x14ac:dyDescent="0.3">
      <c r="B248" s="298" t="s">
        <v>420</v>
      </c>
      <c r="C248" s="299">
        <v>0</v>
      </c>
      <c r="D248" s="299">
        <v>0</v>
      </c>
      <c r="E248" s="299">
        <v>0</v>
      </c>
      <c r="F248" s="299">
        <f t="shared" si="6"/>
        <v>0</v>
      </c>
      <c r="G248" s="300" t="str">
        <f t="shared" si="7"/>
        <v>0.0%</v>
      </c>
    </row>
    <row r="249" spans="2:7" x14ac:dyDescent="0.3">
      <c r="B249" s="298" t="s">
        <v>407</v>
      </c>
      <c r="C249" s="299">
        <v>0</v>
      </c>
      <c r="D249" s="299">
        <v>0</v>
      </c>
      <c r="E249" s="299">
        <v>0</v>
      </c>
      <c r="F249" s="299">
        <f t="shared" si="6"/>
        <v>0</v>
      </c>
      <c r="G249" s="300">
        <f t="shared" ref="G249:G269" si="8">IFERROR(F249/D260,"0.0%")</f>
        <v>0</v>
      </c>
    </row>
    <row r="250" spans="2:7" x14ac:dyDescent="0.3">
      <c r="B250" s="298" t="s">
        <v>408</v>
      </c>
      <c r="C250" s="299">
        <v>15673583</v>
      </c>
      <c r="D250" s="299">
        <v>10212584.140000001</v>
      </c>
      <c r="E250" s="299">
        <v>0</v>
      </c>
      <c r="F250" s="299">
        <f t="shared" si="6"/>
        <v>-10212584.140000001</v>
      </c>
      <c r="G250" s="300">
        <f t="shared" si="8"/>
        <v>-0.18257276465497113</v>
      </c>
    </row>
    <row r="251" spans="2:7" x14ac:dyDescent="0.3">
      <c r="B251" s="298" t="s">
        <v>409</v>
      </c>
      <c r="C251" s="299">
        <v>308243333</v>
      </c>
      <c r="D251" s="299">
        <v>0</v>
      </c>
      <c r="E251" s="299">
        <v>6537655</v>
      </c>
      <c r="F251" s="299">
        <f t="shared" si="6"/>
        <v>6537655</v>
      </c>
      <c r="G251" s="300">
        <f t="shared" si="8"/>
        <v>7.7841517699727469E-2</v>
      </c>
    </row>
    <row r="252" spans="2:7" x14ac:dyDescent="0.3">
      <c r="B252" s="292" t="s">
        <v>450</v>
      </c>
      <c r="C252" s="293">
        <v>38710063112</v>
      </c>
      <c r="D252" s="293">
        <v>2256200417.8800001</v>
      </c>
      <c r="E252" s="293">
        <v>1874654021.2599998</v>
      </c>
      <c r="F252" s="293">
        <f t="shared" si="6"/>
        <v>-381546396.62000036</v>
      </c>
      <c r="G252" s="294">
        <f t="shared" si="8"/>
        <v>-0.22434159725538183</v>
      </c>
    </row>
    <row r="253" spans="2:7" s="304" customFormat="1" x14ac:dyDescent="0.3">
      <c r="B253" s="295" t="s">
        <v>451</v>
      </c>
      <c r="C253" s="296">
        <v>5828992863</v>
      </c>
      <c r="D253" s="296">
        <v>385096757.91000003</v>
      </c>
      <c r="E253" s="296">
        <v>578229733.93999994</v>
      </c>
      <c r="F253" s="296">
        <f t="shared" si="6"/>
        <v>193132976.02999991</v>
      </c>
      <c r="G253" s="297" t="str">
        <f t="shared" si="8"/>
        <v>0.0%</v>
      </c>
    </row>
    <row r="254" spans="2:7" x14ac:dyDescent="0.3">
      <c r="B254" s="298" t="s">
        <v>163</v>
      </c>
      <c r="C254" s="299">
        <v>687578562</v>
      </c>
      <c r="D254" s="299">
        <v>3952324.54</v>
      </c>
      <c r="E254" s="299">
        <v>35089643.920000002</v>
      </c>
      <c r="F254" s="299">
        <f t="shared" si="6"/>
        <v>31137319.380000003</v>
      </c>
      <c r="G254" s="300" t="str">
        <f t="shared" si="8"/>
        <v>0.0%</v>
      </c>
    </row>
    <row r="255" spans="2:7" x14ac:dyDescent="0.3">
      <c r="B255" s="298" t="s">
        <v>165</v>
      </c>
      <c r="C255" s="299">
        <v>104428384</v>
      </c>
      <c r="D255" s="299">
        <v>18434351.969999999</v>
      </c>
      <c r="E255" s="299">
        <v>9800325.1899999995</v>
      </c>
      <c r="F255" s="299">
        <f t="shared" si="6"/>
        <v>-8634026.7799999993</v>
      </c>
      <c r="G255" s="300">
        <f t="shared" si="8"/>
        <v>-0.62650647109880109</v>
      </c>
    </row>
    <row r="256" spans="2:7" x14ac:dyDescent="0.3">
      <c r="B256" s="298" t="s">
        <v>199</v>
      </c>
      <c r="C256" s="299">
        <v>3190303726</v>
      </c>
      <c r="D256" s="299">
        <v>169666875.91999999</v>
      </c>
      <c r="E256" s="299">
        <v>215405555.83000001</v>
      </c>
      <c r="F256" s="299">
        <f t="shared" si="6"/>
        <v>45738679.910000026</v>
      </c>
      <c r="G256" s="300" t="str">
        <f t="shared" si="8"/>
        <v>0.0%</v>
      </c>
    </row>
    <row r="257" spans="2:7" x14ac:dyDescent="0.3">
      <c r="B257" s="298" t="s">
        <v>420</v>
      </c>
      <c r="C257" s="299">
        <v>903750001</v>
      </c>
      <c r="D257" s="299">
        <v>52953518.43</v>
      </c>
      <c r="E257" s="299">
        <v>0</v>
      </c>
      <c r="F257" s="299">
        <f t="shared" si="6"/>
        <v>-52953518.43</v>
      </c>
      <c r="G257" s="300">
        <f t="shared" si="8"/>
        <v>-4.7604586067853782E-2</v>
      </c>
    </row>
    <row r="258" spans="2:7" x14ac:dyDescent="0.3">
      <c r="B258" s="298" t="s">
        <v>407</v>
      </c>
      <c r="C258" s="299">
        <v>19673675</v>
      </c>
      <c r="D258" s="299">
        <v>0</v>
      </c>
      <c r="E258" s="299">
        <v>0</v>
      </c>
      <c r="F258" s="299">
        <f t="shared" si="6"/>
        <v>0</v>
      </c>
      <c r="G258" s="300" t="str">
        <f t="shared" si="8"/>
        <v>0.0%</v>
      </c>
    </row>
    <row r="259" spans="2:7" x14ac:dyDescent="0.3">
      <c r="B259" s="298" t="s">
        <v>171</v>
      </c>
      <c r="C259" s="299">
        <v>675884773</v>
      </c>
      <c r="D259" s="299">
        <v>0</v>
      </c>
      <c r="E259" s="299">
        <v>259322290.88999999</v>
      </c>
      <c r="F259" s="299">
        <f t="shared" si="6"/>
        <v>259322290.88999999</v>
      </c>
      <c r="G259" s="300">
        <f t="shared" si="8"/>
        <v>0.92388441633637985</v>
      </c>
    </row>
    <row r="260" spans="2:7" x14ac:dyDescent="0.3">
      <c r="B260" s="298" t="s">
        <v>408</v>
      </c>
      <c r="C260" s="299">
        <v>60692355</v>
      </c>
      <c r="D260" s="299">
        <v>165888.54999999999</v>
      </c>
      <c r="E260" s="299">
        <v>14768228.310000001</v>
      </c>
      <c r="F260" s="299">
        <f t="shared" si="6"/>
        <v>14602339.76</v>
      </c>
      <c r="G260" s="300">
        <f t="shared" si="8"/>
        <v>0.87685739785685779</v>
      </c>
    </row>
    <row r="261" spans="2:7" x14ac:dyDescent="0.3">
      <c r="B261" s="298" t="s">
        <v>409</v>
      </c>
      <c r="C261" s="299">
        <v>181181387</v>
      </c>
      <c r="D261" s="299">
        <v>55937062.460000001</v>
      </c>
      <c r="E261" s="299">
        <v>43843689.799999997</v>
      </c>
      <c r="F261" s="299">
        <f t="shared" si="6"/>
        <v>-12093372.660000004</v>
      </c>
      <c r="G261" s="300">
        <f t="shared" si="8"/>
        <v>-1.6438005948556103</v>
      </c>
    </row>
    <row r="262" spans="2:7" x14ac:dyDescent="0.3">
      <c r="B262" s="298" t="s">
        <v>173</v>
      </c>
      <c r="C262" s="299">
        <v>5500000</v>
      </c>
      <c r="D262" s="299">
        <v>83986736.040000007</v>
      </c>
      <c r="E262" s="299">
        <v>0</v>
      </c>
      <c r="F262" s="299">
        <f t="shared" si="6"/>
        <v>-83986736.040000007</v>
      </c>
      <c r="G262" s="300">
        <f t="shared" si="8"/>
        <v>-0.3187742281581461</v>
      </c>
    </row>
    <row r="263" spans="2:7" x14ac:dyDescent="0.3">
      <c r="B263" s="295" t="s">
        <v>452</v>
      </c>
      <c r="C263" s="296">
        <v>32680162768</v>
      </c>
      <c r="D263" s="296">
        <v>1700738522.3600001</v>
      </c>
      <c r="E263" s="296">
        <v>1223516245.1800001</v>
      </c>
      <c r="F263" s="296">
        <f t="shared" si="6"/>
        <v>-477222277.18000007</v>
      </c>
      <c r="G263" s="297">
        <f t="shared" si="8"/>
        <v>-74.207892594805912</v>
      </c>
    </row>
    <row r="264" spans="2:7" x14ac:dyDescent="0.3">
      <c r="B264" s="298" t="s">
        <v>163</v>
      </c>
      <c r="C264" s="299">
        <v>0</v>
      </c>
      <c r="D264" s="299">
        <v>0</v>
      </c>
      <c r="E264" s="299">
        <v>0</v>
      </c>
      <c r="F264" s="299">
        <f t="shared" si="6"/>
        <v>0</v>
      </c>
      <c r="G264" s="300">
        <f t="shared" si="8"/>
        <v>0</v>
      </c>
    </row>
    <row r="265" spans="2:7" x14ac:dyDescent="0.3">
      <c r="B265" s="298" t="s">
        <v>425</v>
      </c>
      <c r="C265" s="299">
        <v>300000000</v>
      </c>
      <c r="D265" s="299">
        <v>0</v>
      </c>
      <c r="E265" s="299">
        <v>0</v>
      </c>
      <c r="F265" s="299">
        <f t="shared" si="6"/>
        <v>0</v>
      </c>
      <c r="G265" s="300">
        <f t="shared" si="8"/>
        <v>0</v>
      </c>
    </row>
    <row r="266" spans="2:7" s="304" customFormat="1" x14ac:dyDescent="0.3">
      <c r="B266" s="298" t="s">
        <v>165</v>
      </c>
      <c r="C266" s="299">
        <v>141541001</v>
      </c>
      <c r="D266" s="299">
        <v>13781225.220000001</v>
      </c>
      <c r="E266" s="299">
        <v>5344892.18</v>
      </c>
      <c r="F266" s="299">
        <f t="shared" si="6"/>
        <v>-8436333.040000001</v>
      </c>
      <c r="G266" s="300">
        <f t="shared" si="8"/>
        <v>-7.383509011797304E-2</v>
      </c>
    </row>
    <row r="267" spans="2:7" x14ac:dyDescent="0.3">
      <c r="B267" s="298" t="s">
        <v>197</v>
      </c>
      <c r="C267" s="299">
        <v>12633085</v>
      </c>
      <c r="D267" s="299">
        <v>0</v>
      </c>
      <c r="E267" s="299">
        <v>0</v>
      </c>
      <c r="F267" s="299">
        <f t="shared" ref="F267:F296" si="9">E267-D267</f>
        <v>0</v>
      </c>
      <c r="G267" s="300" t="str">
        <f t="shared" si="8"/>
        <v>0.0%</v>
      </c>
    </row>
    <row r="268" spans="2:7" x14ac:dyDescent="0.3">
      <c r="B268" s="298" t="s">
        <v>199</v>
      </c>
      <c r="C268" s="299">
        <v>28288536620</v>
      </c>
      <c r="D268" s="299">
        <v>1112361703.02</v>
      </c>
      <c r="E268" s="299">
        <v>711729224.60000002</v>
      </c>
      <c r="F268" s="299">
        <f t="shared" si="9"/>
        <v>-400632478.41999996</v>
      </c>
      <c r="G268" s="300" t="str">
        <f t="shared" si="8"/>
        <v>0.0%</v>
      </c>
    </row>
    <row r="269" spans="2:7" x14ac:dyDescent="0.3">
      <c r="B269" s="298" t="s">
        <v>420</v>
      </c>
      <c r="C269" s="299">
        <v>253054017</v>
      </c>
      <c r="D269" s="299">
        <v>0</v>
      </c>
      <c r="E269" s="299">
        <v>15894365.32</v>
      </c>
      <c r="F269" s="299">
        <f t="shared" si="9"/>
        <v>15894365.32</v>
      </c>
      <c r="G269" s="300" t="str">
        <f t="shared" si="8"/>
        <v>0.0%</v>
      </c>
    </row>
    <row r="270" spans="2:7" x14ac:dyDescent="0.3">
      <c r="B270" s="298" t="s">
        <v>407</v>
      </c>
      <c r="C270" s="299">
        <v>1259856060</v>
      </c>
      <c r="D270" s="299">
        <v>280686941.25</v>
      </c>
      <c r="E270" s="299">
        <v>268302930.31</v>
      </c>
      <c r="F270" s="299">
        <f t="shared" si="9"/>
        <v>-12384010.939999998</v>
      </c>
      <c r="G270" s="300" t="str">
        <f>IFERROR(F270/#REF!,"0.0%")</f>
        <v>0.0%</v>
      </c>
    </row>
    <row r="271" spans="2:7" x14ac:dyDescent="0.3">
      <c r="B271" s="298" t="s">
        <v>171</v>
      </c>
      <c r="C271" s="299">
        <v>22462683</v>
      </c>
      <c r="D271" s="299">
        <v>16653038.220000001</v>
      </c>
      <c r="E271" s="299">
        <v>21588162.739999998</v>
      </c>
      <c r="F271" s="299">
        <f t="shared" si="9"/>
        <v>4935124.5199999977</v>
      </c>
      <c r="G271" s="300" t="str">
        <f t="shared" ref="G271:G275" si="10">IFERROR(F271/D281,"0.0%")</f>
        <v>0.0%</v>
      </c>
    </row>
    <row r="272" spans="2:7" x14ac:dyDescent="0.3">
      <c r="B272" s="298" t="s">
        <v>408</v>
      </c>
      <c r="C272" s="299">
        <v>493198572</v>
      </c>
      <c r="D272" s="299">
        <v>7356958.4400000004</v>
      </c>
      <c r="E272" s="299">
        <v>0</v>
      </c>
      <c r="F272" s="299">
        <f t="shared" si="9"/>
        <v>-7356958.4400000004</v>
      </c>
      <c r="G272" s="300">
        <f t="shared" si="10"/>
        <v>-2.481395970620974E-2</v>
      </c>
    </row>
    <row r="273" spans="2:7" x14ac:dyDescent="0.3">
      <c r="B273" s="298" t="s">
        <v>409</v>
      </c>
      <c r="C273" s="299">
        <v>1672297076</v>
      </c>
      <c r="D273" s="299">
        <v>263467773.18000001</v>
      </c>
      <c r="E273" s="299">
        <v>176667125.03</v>
      </c>
      <c r="F273" s="299">
        <f t="shared" si="9"/>
        <v>-86800648.150000006</v>
      </c>
      <c r="G273" s="300">
        <f t="shared" si="10"/>
        <v>-0.29276606674252048</v>
      </c>
    </row>
    <row r="274" spans="2:7" x14ac:dyDescent="0.3">
      <c r="B274" s="298" t="s">
        <v>173</v>
      </c>
      <c r="C274" s="299">
        <v>236583654</v>
      </c>
      <c r="D274" s="299">
        <v>6430883.0300000003</v>
      </c>
      <c r="E274" s="299">
        <v>23989545</v>
      </c>
      <c r="F274" s="299">
        <f t="shared" si="9"/>
        <v>17558661.969999999</v>
      </c>
      <c r="G274" s="300">
        <f t="shared" si="10"/>
        <v>0.39561988711962565</v>
      </c>
    </row>
    <row r="275" spans="2:7" x14ac:dyDescent="0.3">
      <c r="B275" s="295" t="s">
        <v>412</v>
      </c>
      <c r="C275" s="296">
        <v>200907481</v>
      </c>
      <c r="D275" s="296">
        <v>170365137.61000001</v>
      </c>
      <c r="E275" s="296">
        <v>72908042.140000001</v>
      </c>
      <c r="F275" s="296">
        <f t="shared" si="9"/>
        <v>-97457095.470000014</v>
      </c>
      <c r="G275" s="297">
        <f t="shared" si="10"/>
        <v>-30.080781611878233</v>
      </c>
    </row>
    <row r="276" spans="2:7" s="304" customFormat="1" x14ac:dyDescent="0.3">
      <c r="B276" s="298" t="s">
        <v>165</v>
      </c>
      <c r="C276" s="299">
        <v>200907481</v>
      </c>
      <c r="D276" s="299">
        <v>56106009.240000002</v>
      </c>
      <c r="E276" s="299">
        <v>72908042.140000001</v>
      </c>
      <c r="F276" s="299">
        <f t="shared" si="9"/>
        <v>16802032.899999999</v>
      </c>
      <c r="G276" s="300" t="str">
        <f>IFERROR(F276/#REF!,"0.0%")</f>
        <v>0.0%</v>
      </c>
    </row>
    <row r="277" spans="2:7" x14ac:dyDescent="0.3">
      <c r="B277" s="298" t="s">
        <v>199</v>
      </c>
      <c r="C277" s="299">
        <v>0</v>
      </c>
      <c r="D277" s="299">
        <v>114259128.37</v>
      </c>
      <c r="E277" s="299">
        <v>0</v>
      </c>
      <c r="F277" s="299">
        <f t="shared" si="9"/>
        <v>-114259128.37</v>
      </c>
      <c r="G277" s="300" t="str">
        <f>IFERROR(F277/#REF!,"0.0%")</f>
        <v>0.0%</v>
      </c>
    </row>
    <row r="278" spans="2:7" x14ac:dyDescent="0.3">
      <c r="B278" s="292" t="s">
        <v>453</v>
      </c>
      <c r="C278" s="293">
        <v>30254944</v>
      </c>
      <c r="D278" s="293">
        <v>0</v>
      </c>
      <c r="E278" s="293">
        <v>0</v>
      </c>
      <c r="F278" s="293">
        <f t="shared" si="9"/>
        <v>0</v>
      </c>
      <c r="G278" s="294" t="str">
        <f>IFERROR(F278/#REF!,"0.0%")</f>
        <v>0.0%</v>
      </c>
    </row>
    <row r="279" spans="2:7" x14ac:dyDescent="0.3">
      <c r="B279" s="295" t="s">
        <v>412</v>
      </c>
      <c r="C279" s="296">
        <v>30254944</v>
      </c>
      <c r="D279" s="296">
        <v>0</v>
      </c>
      <c r="E279" s="296">
        <v>0</v>
      </c>
      <c r="F279" s="296">
        <f t="shared" si="9"/>
        <v>0</v>
      </c>
      <c r="G279" s="297" t="str">
        <f>IFERROR(F279/#REF!,"0.0%")</f>
        <v>0.0%</v>
      </c>
    </row>
    <row r="280" spans="2:7" x14ac:dyDescent="0.3">
      <c r="B280" s="298" t="s">
        <v>165</v>
      </c>
      <c r="C280" s="299">
        <v>0</v>
      </c>
      <c r="D280" s="299">
        <v>0</v>
      </c>
      <c r="E280" s="299">
        <v>0</v>
      </c>
      <c r="F280" s="299">
        <f t="shared" si="9"/>
        <v>0</v>
      </c>
      <c r="G280" s="300" t="str">
        <f>IFERROR(F280/#REF!,"0.0%")</f>
        <v>0.0%</v>
      </c>
    </row>
    <row r="281" spans="2:7" x14ac:dyDescent="0.3">
      <c r="B281" s="298" t="s">
        <v>199</v>
      </c>
      <c r="C281" s="299">
        <v>30254944</v>
      </c>
      <c r="D281" s="299">
        <v>0</v>
      </c>
      <c r="E281" s="299">
        <v>0</v>
      </c>
      <c r="F281" s="299">
        <f t="shared" si="9"/>
        <v>0</v>
      </c>
      <c r="G281" s="300" t="str">
        <f>IFERROR(F281/#REF!,"0.0%")</f>
        <v>0.0%</v>
      </c>
    </row>
    <row r="282" spans="2:7" x14ac:dyDescent="0.3">
      <c r="B282" s="292" t="s">
        <v>454</v>
      </c>
      <c r="C282" s="293">
        <v>7143263078</v>
      </c>
      <c r="D282" s="293">
        <v>296484661.33999997</v>
      </c>
      <c r="E282" s="293">
        <v>19803839.699999999</v>
      </c>
      <c r="F282" s="293">
        <f t="shared" si="9"/>
        <v>-276680821.63999999</v>
      </c>
      <c r="G282" s="294" t="str">
        <f>IFERROR(F282/#REF!,"0.0%")</f>
        <v>0.0%</v>
      </c>
    </row>
    <row r="283" spans="2:7" x14ac:dyDescent="0.3">
      <c r="B283" s="295" t="s">
        <v>412</v>
      </c>
      <c r="C283" s="296">
        <v>7143263078</v>
      </c>
      <c r="D283" s="296">
        <v>296484661.33999997</v>
      </c>
      <c r="E283" s="296">
        <v>19803839.699999999</v>
      </c>
      <c r="F283" s="296">
        <f t="shared" si="9"/>
        <v>-276680821.63999999</v>
      </c>
      <c r="G283" s="297" t="str">
        <f>IFERROR(F283/#REF!,"0.0%")</f>
        <v>0.0%</v>
      </c>
    </row>
    <row r="284" spans="2:7" x14ac:dyDescent="0.3">
      <c r="B284" s="298" t="s">
        <v>163</v>
      </c>
      <c r="C284" s="299">
        <v>1002285145</v>
      </c>
      <c r="D284" s="299">
        <v>44382657.549999997</v>
      </c>
      <c r="E284" s="299">
        <v>8087105.3600000003</v>
      </c>
      <c r="F284" s="299">
        <f t="shared" si="9"/>
        <v>-36295552.189999998</v>
      </c>
      <c r="G284" s="300" t="str">
        <f>IFERROR(F284/#REF!,"0.0%")</f>
        <v>0.0%</v>
      </c>
    </row>
    <row r="285" spans="2:7" x14ac:dyDescent="0.3">
      <c r="B285" s="298" t="s">
        <v>165</v>
      </c>
      <c r="C285" s="299">
        <v>0</v>
      </c>
      <c r="D285" s="299">
        <v>3239845.85</v>
      </c>
      <c r="E285" s="299">
        <v>0</v>
      </c>
      <c r="F285" s="299">
        <f t="shared" si="9"/>
        <v>-3239845.85</v>
      </c>
      <c r="G285" s="300" t="str">
        <f>IFERROR(F285/#REF!,"0.0%")</f>
        <v>0.0%</v>
      </c>
    </row>
    <row r="286" spans="2:7" x14ac:dyDescent="0.3">
      <c r="B286" s="298" t="s">
        <v>189</v>
      </c>
      <c r="C286" s="299">
        <v>654960000</v>
      </c>
      <c r="D286" s="299">
        <v>0</v>
      </c>
      <c r="E286" s="299">
        <v>3657437.1</v>
      </c>
      <c r="F286" s="299">
        <f t="shared" si="9"/>
        <v>3657437.1</v>
      </c>
      <c r="G286" s="300" t="str">
        <f>IFERROR(F286/#REF!,"0.0%")</f>
        <v>0.0%</v>
      </c>
    </row>
    <row r="287" spans="2:7" x14ac:dyDescent="0.3">
      <c r="B287" s="298" t="s">
        <v>192</v>
      </c>
      <c r="C287" s="299">
        <v>2450954269</v>
      </c>
      <c r="D287" s="299">
        <v>0</v>
      </c>
      <c r="E287" s="299">
        <v>0</v>
      </c>
      <c r="F287" s="299">
        <f t="shared" si="9"/>
        <v>0</v>
      </c>
      <c r="G287" s="300" t="str">
        <f>IFERROR(F287/#REF!,"0.0%")</f>
        <v>0.0%</v>
      </c>
    </row>
    <row r="288" spans="2:7" x14ac:dyDescent="0.3">
      <c r="B288" s="298" t="s">
        <v>199</v>
      </c>
      <c r="C288" s="299">
        <v>1003781918</v>
      </c>
      <c r="D288" s="299">
        <v>27670453.010000002</v>
      </c>
      <c r="E288" s="299">
        <v>0</v>
      </c>
      <c r="F288" s="299">
        <f t="shared" si="9"/>
        <v>-27670453.010000002</v>
      </c>
      <c r="G288" s="300" t="str">
        <f>IFERROR(F288/#REF!,"0.0%")</f>
        <v>0.0%</v>
      </c>
    </row>
    <row r="289" spans="2:12" x14ac:dyDescent="0.3">
      <c r="B289" s="298" t="s">
        <v>202</v>
      </c>
      <c r="C289" s="299">
        <v>114475000</v>
      </c>
      <c r="D289" s="299">
        <v>0</v>
      </c>
      <c r="E289" s="299">
        <v>0</v>
      </c>
      <c r="F289" s="299">
        <f t="shared" si="9"/>
        <v>0</v>
      </c>
      <c r="G289" s="300" t="str">
        <f>IFERROR(F289/#REF!,"0.0%")</f>
        <v>0.0%</v>
      </c>
    </row>
    <row r="290" spans="2:12" x14ac:dyDescent="0.3">
      <c r="B290" s="298" t="s">
        <v>407</v>
      </c>
      <c r="C290" s="299">
        <v>313978752</v>
      </c>
      <c r="D290" s="299">
        <v>6258977.0499999998</v>
      </c>
      <c r="E290" s="299">
        <v>4264954.72</v>
      </c>
      <c r="F290" s="299">
        <f t="shared" si="9"/>
        <v>-1994022.33</v>
      </c>
      <c r="G290" s="300" t="str">
        <f>IFERROR(F290/#REF!,"0.0%")</f>
        <v>0.0%</v>
      </c>
    </row>
    <row r="291" spans="2:12" x14ac:dyDescent="0.3">
      <c r="B291" s="298" t="s">
        <v>171</v>
      </c>
      <c r="C291" s="299">
        <v>933911692</v>
      </c>
      <c r="D291" s="299">
        <v>210898169.43000001</v>
      </c>
      <c r="E291" s="299">
        <v>3794342.52</v>
      </c>
      <c r="F291" s="299">
        <f t="shared" si="9"/>
        <v>-207103826.91</v>
      </c>
      <c r="G291" s="300" t="str">
        <f>IFERROR(F291/#REF!,"0.0%")</f>
        <v>0.0%</v>
      </c>
    </row>
    <row r="292" spans="2:12" x14ac:dyDescent="0.3">
      <c r="B292" s="298" t="s">
        <v>408</v>
      </c>
      <c r="C292" s="299">
        <v>3495166</v>
      </c>
      <c r="D292" s="299">
        <v>0</v>
      </c>
      <c r="E292" s="299">
        <v>0</v>
      </c>
      <c r="F292" s="299">
        <f t="shared" si="9"/>
        <v>0</v>
      </c>
      <c r="G292" s="300" t="str">
        <f>IFERROR(F292/#REF!,"0.0%")</f>
        <v>0.0%</v>
      </c>
    </row>
    <row r="293" spans="2:12" x14ac:dyDescent="0.3">
      <c r="B293" s="298" t="s">
        <v>409</v>
      </c>
      <c r="C293" s="299">
        <v>0</v>
      </c>
      <c r="D293" s="299">
        <v>4034558.45</v>
      </c>
      <c r="E293" s="299">
        <v>0</v>
      </c>
      <c r="F293" s="299">
        <f t="shared" si="9"/>
        <v>-4034558.45</v>
      </c>
      <c r="G293" s="300" t="str">
        <f>IFERROR(F293/#REF!,"0.0%")</f>
        <v>0.0%</v>
      </c>
    </row>
    <row r="294" spans="2:12" x14ac:dyDescent="0.3">
      <c r="B294" s="298" t="s">
        <v>173</v>
      </c>
      <c r="C294" s="299">
        <v>665421136</v>
      </c>
      <c r="D294" s="299">
        <v>0</v>
      </c>
      <c r="E294" s="299">
        <v>0</v>
      </c>
      <c r="F294" s="299">
        <f t="shared" si="9"/>
        <v>0</v>
      </c>
      <c r="G294" s="300" t="str">
        <f>IFERROR(F294/#REF!,"0.0%")</f>
        <v>0.0%</v>
      </c>
    </row>
    <row r="295" spans="2:12" x14ac:dyDescent="0.3">
      <c r="B295" s="298" t="s">
        <v>175</v>
      </c>
      <c r="C295" s="299">
        <v>0</v>
      </c>
      <c r="D295" s="299">
        <v>0</v>
      </c>
      <c r="E295" s="299">
        <v>0</v>
      </c>
      <c r="F295" s="299">
        <f t="shared" si="9"/>
        <v>0</v>
      </c>
      <c r="G295" s="300" t="str">
        <f>IFERROR(F295/#REF!,"0.0%")</f>
        <v>0.0%</v>
      </c>
    </row>
    <row r="296" spans="2:12" ht="15" thickBot="1" x14ac:dyDescent="0.35">
      <c r="B296" s="305" t="s">
        <v>455</v>
      </c>
      <c r="C296" s="283">
        <v>83265133182</v>
      </c>
      <c r="D296" s="283">
        <v>5969607978.8699999</v>
      </c>
      <c r="E296" s="283">
        <v>4537980634.5100002</v>
      </c>
      <c r="F296" s="283">
        <f t="shared" si="9"/>
        <v>-1431627344.3599997</v>
      </c>
      <c r="G296" s="306" t="str">
        <f>IFERROR(F296/#REF!,"0.0%")</f>
        <v>0.0%</v>
      </c>
    </row>
    <row r="297" spans="2:12" s="304" customFormat="1" x14ac:dyDescent="0.3">
      <c r="B297" s="263"/>
      <c r="C297" s="286"/>
      <c r="D297" s="299"/>
      <c r="E297" s="299"/>
      <c r="F297" s="286"/>
      <c r="G297" s="286"/>
      <c r="K297" s="286"/>
      <c r="L297" s="286"/>
    </row>
    <row r="298" spans="2:12" x14ac:dyDescent="0.3">
      <c r="B298" s="285"/>
      <c r="D298" s="299"/>
      <c r="E298" s="299"/>
    </row>
    <row r="299" spans="2:12" x14ac:dyDescent="0.3">
      <c r="D299" s="299"/>
      <c r="E299" s="307"/>
      <c r="K299" s="304"/>
      <c r="L299" s="304"/>
    </row>
    <row r="300" spans="2:12" x14ac:dyDescent="0.3">
      <c r="B300" s="285" t="s">
        <v>153</v>
      </c>
      <c r="D300" s="299"/>
      <c r="E300" s="296"/>
    </row>
    <row r="301" spans="2:12" x14ac:dyDescent="0.3">
      <c r="B301" s="263" t="s">
        <v>396</v>
      </c>
      <c r="D301" s="299"/>
      <c r="E301" s="299"/>
    </row>
    <row r="302" spans="2:12" x14ac:dyDescent="0.3">
      <c r="B302" s="285" t="s">
        <v>98</v>
      </c>
      <c r="D302" s="299"/>
      <c r="E302" s="299"/>
    </row>
    <row r="303" spans="2:12" x14ac:dyDescent="0.3">
      <c r="D303" s="299"/>
      <c r="E303" s="299"/>
    </row>
    <row r="304" spans="2:12" x14ac:dyDescent="0.3">
      <c r="D304" s="299"/>
      <c r="E304" s="299"/>
    </row>
    <row r="305" spans="4:12" x14ac:dyDescent="0.3">
      <c r="D305" s="299"/>
      <c r="E305" s="299"/>
      <c r="K305" s="280"/>
      <c r="L305" s="277"/>
    </row>
    <row r="306" spans="4:12" x14ac:dyDescent="0.3">
      <c r="D306" s="299"/>
      <c r="E306" s="299"/>
      <c r="K306" s="280"/>
      <c r="L306" s="277"/>
    </row>
    <row r="307" spans="4:12" x14ac:dyDescent="0.3">
      <c r="D307" s="307"/>
      <c r="E307" s="299"/>
      <c r="K307" s="281"/>
      <c r="L307" s="279"/>
    </row>
    <row r="308" spans="4:12" x14ac:dyDescent="0.3">
      <c r="E308" s="299"/>
      <c r="K308" s="280"/>
      <c r="L308" s="277"/>
    </row>
    <row r="309" spans="4:12" x14ac:dyDescent="0.3">
      <c r="D309" s="299"/>
      <c r="E309" s="299"/>
      <c r="K309" s="280"/>
      <c r="L309" s="277"/>
    </row>
    <row r="310" spans="4:12" x14ac:dyDescent="0.3">
      <c r="E310" s="299"/>
      <c r="K310" s="280"/>
      <c r="L310" s="277"/>
    </row>
    <row r="311" spans="4:12" x14ac:dyDescent="0.3">
      <c r="E311" s="308"/>
      <c r="K311" s="281"/>
      <c r="L311" s="279"/>
    </row>
    <row r="312" spans="4:12" x14ac:dyDescent="0.3">
      <c r="K312" s="280"/>
      <c r="L312" s="277"/>
    </row>
    <row r="313" spans="4:12" x14ac:dyDescent="0.3">
      <c r="E313" s="299"/>
      <c r="K313" s="280"/>
      <c r="L313" s="277"/>
    </row>
    <row r="314" spans="4:12" x14ac:dyDescent="0.3">
      <c r="K314" s="280"/>
      <c r="L314" s="277"/>
    </row>
    <row r="321" spans="11:12" x14ac:dyDescent="0.3">
      <c r="K321" s="304"/>
      <c r="L321" s="304"/>
    </row>
    <row r="325" spans="11:12" x14ac:dyDescent="0.3">
      <c r="K325" s="281"/>
      <c r="L325" s="279"/>
    </row>
    <row r="326" spans="11:12" x14ac:dyDescent="0.3">
      <c r="K326" s="280"/>
      <c r="L326" s="277"/>
    </row>
    <row r="327" spans="11:12" x14ac:dyDescent="0.3">
      <c r="K327" s="280"/>
      <c r="L327" s="277"/>
    </row>
    <row r="328" spans="11:12" x14ac:dyDescent="0.3">
      <c r="K328" s="280"/>
      <c r="L328" s="277"/>
    </row>
    <row r="329" spans="11:12" x14ac:dyDescent="0.3">
      <c r="K329" s="280"/>
      <c r="L329" s="277"/>
    </row>
    <row r="330" spans="11:12" x14ac:dyDescent="0.3">
      <c r="K330" s="280"/>
      <c r="L330" s="277"/>
    </row>
    <row r="331" spans="11:12" x14ac:dyDescent="0.3">
      <c r="K331" s="280"/>
      <c r="L331" s="277"/>
    </row>
    <row r="332" spans="11:12" x14ac:dyDescent="0.3">
      <c r="K332" s="280"/>
      <c r="L332" s="277"/>
    </row>
    <row r="333" spans="11:12" x14ac:dyDescent="0.3">
      <c r="K333" s="280"/>
      <c r="L333" s="277"/>
    </row>
    <row r="334" spans="11:12" x14ac:dyDescent="0.3">
      <c r="K334" s="280"/>
      <c r="L334" s="277"/>
    </row>
    <row r="335" spans="11:12" x14ac:dyDescent="0.3">
      <c r="K335" s="280"/>
      <c r="L335" s="277"/>
    </row>
    <row r="336" spans="11:12" x14ac:dyDescent="0.3">
      <c r="K336" s="281"/>
      <c r="L336" s="279"/>
    </row>
    <row r="337" spans="11:12" x14ac:dyDescent="0.3">
      <c r="K337" s="280"/>
      <c r="L337" s="277"/>
    </row>
    <row r="343" spans="11:12" x14ac:dyDescent="0.3">
      <c r="K343" s="304"/>
      <c r="L343" s="304"/>
    </row>
    <row r="374" spans="11:12" x14ac:dyDescent="0.3">
      <c r="K374" s="304"/>
      <c r="L374" s="304"/>
    </row>
    <row r="384" spans="11:12" x14ac:dyDescent="0.3">
      <c r="K384" s="304"/>
      <c r="L384" s="304"/>
    </row>
    <row r="396" spans="11:12" x14ac:dyDescent="0.3">
      <c r="K396" s="304"/>
      <c r="L396" s="304"/>
    </row>
  </sheetData>
  <mergeCells count="9">
    <mergeCell ref="B8:B9"/>
    <mergeCell ref="C8:C10"/>
    <mergeCell ref="D8:E9"/>
    <mergeCell ref="F8:G9"/>
    <mergeCell ref="B2:G2"/>
    <mergeCell ref="B3:G3"/>
    <mergeCell ref="B4:G4"/>
    <mergeCell ref="B6:G6"/>
    <mergeCell ref="B7:G7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8D0668-7022-460C-B0B7-17191459E211}">
  <dimension ref="B2:J799"/>
  <sheetViews>
    <sheetView showGridLines="0" topLeftCell="A754" zoomScale="82" zoomScaleNormal="90" workbookViewId="0">
      <selection activeCell="E794" sqref="E794"/>
    </sheetView>
  </sheetViews>
  <sheetFormatPr baseColWidth="10" defaultColWidth="9.109375" defaultRowHeight="14.4" x14ac:dyDescent="0.3"/>
  <cols>
    <col min="1" max="1" width="9.109375" style="309"/>
    <col min="2" max="2" width="83.33203125" style="309" customWidth="1"/>
    <col min="3" max="3" width="22.5546875" style="309" customWidth="1"/>
    <col min="4" max="4" width="19.33203125" style="309" customWidth="1"/>
    <col min="5" max="5" width="17.33203125" style="309" customWidth="1"/>
    <col min="6" max="6" width="13.88671875" style="309" customWidth="1"/>
    <col min="7" max="16384" width="9.109375" style="309"/>
  </cols>
  <sheetData>
    <row r="2" spans="2:7" ht="13.2" customHeight="1" x14ac:dyDescent="0.3">
      <c r="B2" s="444" t="s">
        <v>0</v>
      </c>
      <c r="C2" s="444"/>
      <c r="D2" s="444"/>
      <c r="E2" s="444"/>
      <c r="F2" s="444"/>
      <c r="G2" s="262"/>
    </row>
    <row r="3" spans="2:7" x14ac:dyDescent="0.3">
      <c r="B3" s="444" t="s">
        <v>1</v>
      </c>
      <c r="C3" s="444"/>
      <c r="D3" s="444"/>
      <c r="E3" s="444"/>
      <c r="F3" s="444"/>
      <c r="G3" s="262"/>
    </row>
    <row r="4" spans="2:7" x14ac:dyDescent="0.3">
      <c r="B4" s="445" t="s">
        <v>2</v>
      </c>
      <c r="C4" s="445"/>
      <c r="D4" s="445"/>
      <c r="E4" s="445"/>
      <c r="F4" s="445"/>
      <c r="G4" s="265"/>
    </row>
    <row r="6" spans="2:7" ht="15.6" x14ac:dyDescent="0.3">
      <c r="B6" s="470" t="s">
        <v>456</v>
      </c>
      <c r="C6" s="470"/>
      <c r="D6" s="470"/>
      <c r="E6" s="470"/>
      <c r="F6" s="470"/>
    </row>
    <row r="7" spans="2:7" ht="15.6" x14ac:dyDescent="0.3">
      <c r="B7" s="470" t="s">
        <v>457</v>
      </c>
      <c r="C7" s="470"/>
      <c r="D7" s="470"/>
      <c r="E7" s="470"/>
      <c r="F7" s="470"/>
    </row>
    <row r="8" spans="2:7" ht="16.2" thickBot="1" x14ac:dyDescent="0.35">
      <c r="B8" s="469" t="s">
        <v>227</v>
      </c>
      <c r="C8" s="469"/>
      <c r="D8" s="469"/>
      <c r="E8" s="469"/>
      <c r="F8" s="469"/>
      <c r="G8" s="310"/>
    </row>
    <row r="9" spans="2:7" ht="15" customHeight="1" x14ac:dyDescent="0.3">
      <c r="B9" s="461" t="s">
        <v>13</v>
      </c>
      <c r="C9" s="463" t="s">
        <v>17</v>
      </c>
      <c r="D9" s="463" t="s">
        <v>458</v>
      </c>
      <c r="E9" s="463" t="s">
        <v>400</v>
      </c>
      <c r="F9" s="463" t="s">
        <v>111</v>
      </c>
    </row>
    <row r="10" spans="2:7" ht="15" customHeight="1" x14ac:dyDescent="0.3">
      <c r="B10" s="462"/>
      <c r="C10" s="464"/>
      <c r="D10" s="465"/>
      <c r="E10" s="467"/>
      <c r="F10" s="467"/>
    </row>
    <row r="11" spans="2:7" ht="15" thickBot="1" x14ac:dyDescent="0.35">
      <c r="B11" s="311" t="s">
        <v>459</v>
      </c>
      <c r="C11" s="312" t="s">
        <v>460</v>
      </c>
      <c r="D11" s="466"/>
      <c r="E11" s="468"/>
      <c r="F11" s="468"/>
    </row>
    <row r="12" spans="2:7" x14ac:dyDescent="0.3">
      <c r="B12" s="313" t="s">
        <v>461</v>
      </c>
      <c r="C12" s="314">
        <v>3010779124</v>
      </c>
      <c r="D12" s="314">
        <v>350898250</v>
      </c>
      <c r="E12" s="314">
        <v>350898250</v>
      </c>
      <c r="F12" s="314">
        <v>350898250</v>
      </c>
    </row>
    <row r="13" spans="2:7" x14ac:dyDescent="0.3">
      <c r="B13" s="315" t="s">
        <v>462</v>
      </c>
      <c r="C13" s="316">
        <v>3010779124</v>
      </c>
      <c r="D13" s="316">
        <v>350898250</v>
      </c>
      <c r="E13" s="316">
        <v>350898250</v>
      </c>
      <c r="F13" s="316">
        <v>350898250</v>
      </c>
    </row>
    <row r="14" spans="2:7" x14ac:dyDescent="0.3">
      <c r="B14" s="317" t="s">
        <v>463</v>
      </c>
      <c r="C14" s="318">
        <v>3010779124</v>
      </c>
      <c r="D14" s="318">
        <v>350898250</v>
      </c>
      <c r="E14" s="318">
        <v>350898250</v>
      </c>
      <c r="F14" s="318">
        <v>350898250</v>
      </c>
    </row>
    <row r="15" spans="2:7" x14ac:dyDescent="0.3">
      <c r="B15" s="319" t="s">
        <v>464</v>
      </c>
      <c r="C15" s="318">
        <v>2620579124</v>
      </c>
      <c r="D15" s="318">
        <v>315756585</v>
      </c>
      <c r="E15" s="318">
        <v>315756585</v>
      </c>
      <c r="F15" s="318">
        <v>315756585</v>
      </c>
    </row>
    <row r="16" spans="2:7" x14ac:dyDescent="0.3">
      <c r="B16" s="319" t="s">
        <v>465</v>
      </c>
      <c r="C16" s="318">
        <v>390200000</v>
      </c>
      <c r="D16" s="318">
        <v>35141665</v>
      </c>
      <c r="E16" s="318">
        <v>35141665</v>
      </c>
      <c r="F16" s="318">
        <v>35141665</v>
      </c>
    </row>
    <row r="17" spans="2:6" x14ac:dyDescent="0.3">
      <c r="B17" s="313" t="s">
        <v>466</v>
      </c>
      <c r="C17" s="314">
        <v>5892940712</v>
      </c>
      <c r="D17" s="314">
        <v>591078382</v>
      </c>
      <c r="E17" s="314">
        <v>591078382</v>
      </c>
      <c r="F17" s="314">
        <v>591078382</v>
      </c>
    </row>
    <row r="18" spans="2:6" x14ac:dyDescent="0.3">
      <c r="B18" s="315" t="s">
        <v>467</v>
      </c>
      <c r="C18" s="316">
        <v>5892940712</v>
      </c>
      <c r="D18" s="316">
        <v>591078382</v>
      </c>
      <c r="E18" s="316">
        <v>591078382</v>
      </c>
      <c r="F18" s="316">
        <v>591078382</v>
      </c>
    </row>
    <row r="19" spans="2:6" ht="16.2" customHeight="1" x14ac:dyDescent="0.3">
      <c r="B19" s="317" t="s">
        <v>468</v>
      </c>
      <c r="C19" s="318">
        <v>5892940712</v>
      </c>
      <c r="D19" s="318">
        <v>591078382</v>
      </c>
      <c r="E19" s="318">
        <v>591078382</v>
      </c>
      <c r="F19" s="318">
        <v>591078382</v>
      </c>
    </row>
    <row r="20" spans="2:6" x14ac:dyDescent="0.3">
      <c r="B20" s="319" t="s">
        <v>464</v>
      </c>
      <c r="C20" s="318">
        <v>5234626898</v>
      </c>
      <c r="D20" s="318">
        <v>531141857</v>
      </c>
      <c r="E20" s="318">
        <v>531141857</v>
      </c>
      <c r="F20" s="318">
        <v>531141857</v>
      </c>
    </row>
    <row r="21" spans="2:6" x14ac:dyDescent="0.3">
      <c r="B21" s="319" t="s">
        <v>465</v>
      </c>
      <c r="C21" s="318">
        <v>658313814</v>
      </c>
      <c r="D21" s="318">
        <v>59936525</v>
      </c>
      <c r="E21" s="318">
        <v>59936525</v>
      </c>
      <c r="F21" s="318">
        <v>59936525</v>
      </c>
    </row>
    <row r="22" spans="2:6" x14ac:dyDescent="0.3">
      <c r="B22" s="313" t="s">
        <v>469</v>
      </c>
      <c r="C22" s="314">
        <v>134574460999</v>
      </c>
      <c r="D22" s="314">
        <v>10973759075.570002</v>
      </c>
      <c r="E22" s="314">
        <v>9492303867.1399994</v>
      </c>
      <c r="F22" s="314">
        <v>9520649543.8299999</v>
      </c>
    </row>
    <row r="23" spans="2:6" x14ac:dyDescent="0.3">
      <c r="B23" s="315" t="s">
        <v>470</v>
      </c>
      <c r="C23" s="316">
        <v>21286149363</v>
      </c>
      <c r="D23" s="316">
        <v>1368333933.8699999</v>
      </c>
      <c r="E23" s="316">
        <v>1666252112.4800003</v>
      </c>
      <c r="F23" s="316">
        <v>1891632323.0999999</v>
      </c>
    </row>
    <row r="24" spans="2:6" x14ac:dyDescent="0.3">
      <c r="B24" s="317" t="s">
        <v>471</v>
      </c>
      <c r="C24" s="318">
        <v>10740568927</v>
      </c>
      <c r="D24" s="318">
        <v>1013424093.99</v>
      </c>
      <c r="E24" s="318">
        <v>637588869.49000001</v>
      </c>
      <c r="F24" s="318">
        <v>783368113.12</v>
      </c>
    </row>
    <row r="25" spans="2:6" x14ac:dyDescent="0.3">
      <c r="B25" s="319" t="s">
        <v>472</v>
      </c>
      <c r="C25" s="318">
        <v>2359165130</v>
      </c>
      <c r="D25" s="318">
        <v>606483526.44999993</v>
      </c>
      <c r="E25" s="318">
        <v>230648301.94999999</v>
      </c>
      <c r="F25" s="318">
        <v>232025314.35999998</v>
      </c>
    </row>
    <row r="26" spans="2:6" x14ac:dyDescent="0.3">
      <c r="B26" s="319" t="s">
        <v>473</v>
      </c>
      <c r="C26" s="318">
        <v>5242781293</v>
      </c>
      <c r="D26" s="318">
        <v>169471231.59999999</v>
      </c>
      <c r="E26" s="318">
        <v>169471231.59999999</v>
      </c>
      <c r="F26" s="318">
        <v>228405888.28</v>
      </c>
    </row>
    <row r="27" spans="2:6" x14ac:dyDescent="0.3">
      <c r="B27" s="319" t="s">
        <v>464</v>
      </c>
      <c r="C27" s="318">
        <v>0</v>
      </c>
      <c r="D27" s="318">
        <v>0</v>
      </c>
      <c r="E27" s="318">
        <v>0</v>
      </c>
      <c r="F27" s="318">
        <v>75000000</v>
      </c>
    </row>
    <row r="28" spans="2:6" x14ac:dyDescent="0.3">
      <c r="B28" s="319" t="s">
        <v>465</v>
      </c>
      <c r="C28" s="318">
        <v>2927260324</v>
      </c>
      <c r="D28" s="318">
        <v>218569547.22</v>
      </c>
      <c r="E28" s="318">
        <v>218569547.22</v>
      </c>
      <c r="F28" s="318">
        <v>219249121.75999999</v>
      </c>
    </row>
    <row r="29" spans="2:6" x14ac:dyDescent="0.3">
      <c r="B29" s="319" t="s">
        <v>474</v>
      </c>
      <c r="C29" s="318">
        <v>211362180</v>
      </c>
      <c r="D29" s="318">
        <v>18899788.719999999</v>
      </c>
      <c r="E29" s="318">
        <v>18899788.719999999</v>
      </c>
      <c r="F29" s="318">
        <v>28687788.719999999</v>
      </c>
    </row>
    <row r="30" spans="2:6" x14ac:dyDescent="0.3">
      <c r="B30" s="317" t="s">
        <v>475</v>
      </c>
      <c r="C30" s="318">
        <v>89529315</v>
      </c>
      <c r="D30" s="318">
        <v>1041006.03</v>
      </c>
      <c r="E30" s="318">
        <v>7216695.4499999993</v>
      </c>
      <c r="F30" s="318">
        <v>5202191.75</v>
      </c>
    </row>
    <row r="31" spans="2:6" x14ac:dyDescent="0.3">
      <c r="B31" s="319" t="s">
        <v>472</v>
      </c>
      <c r="C31" s="318">
        <v>89529315</v>
      </c>
      <c r="D31" s="318">
        <v>1041006.03</v>
      </c>
      <c r="E31" s="318">
        <v>7216695.4499999993</v>
      </c>
      <c r="F31" s="318">
        <v>5202191.75</v>
      </c>
    </row>
    <row r="32" spans="2:6" x14ac:dyDescent="0.3">
      <c r="B32" s="317" t="s">
        <v>476</v>
      </c>
      <c r="C32" s="318">
        <v>1985226842</v>
      </c>
      <c r="D32" s="318">
        <v>194409203.83000004</v>
      </c>
      <c r="E32" s="318">
        <v>182669146.38000003</v>
      </c>
      <c r="F32" s="318">
        <v>282602887.89000005</v>
      </c>
    </row>
    <row r="33" spans="2:7" x14ac:dyDescent="0.3">
      <c r="B33" s="319" t="s">
        <v>477</v>
      </c>
      <c r="C33" s="318">
        <v>1985226842</v>
      </c>
      <c r="D33" s="318">
        <v>194409203.83000004</v>
      </c>
      <c r="E33" s="318">
        <v>182669146.38000003</v>
      </c>
      <c r="F33" s="318">
        <v>282602887.89000005</v>
      </c>
    </row>
    <row r="34" spans="2:7" x14ac:dyDescent="0.3">
      <c r="B34" s="317" t="s">
        <v>478</v>
      </c>
      <c r="C34" s="318">
        <v>130378735</v>
      </c>
      <c r="D34" s="318">
        <v>5376002.2899999991</v>
      </c>
      <c r="E34" s="318">
        <v>12531385.32</v>
      </c>
      <c r="F34" s="318">
        <v>11639597.1</v>
      </c>
      <c r="G34" s="318"/>
    </row>
    <row r="35" spans="2:7" x14ac:dyDescent="0.3">
      <c r="B35" s="319" t="s">
        <v>479</v>
      </c>
      <c r="C35" s="318">
        <v>130378735</v>
      </c>
      <c r="D35" s="318">
        <v>5376002.2899999991</v>
      </c>
      <c r="E35" s="318">
        <v>12531385.32</v>
      </c>
      <c r="F35" s="318">
        <v>11639597.1</v>
      </c>
      <c r="G35" s="318"/>
    </row>
    <row r="36" spans="2:7" x14ac:dyDescent="0.3">
      <c r="B36" s="317" t="s">
        <v>480</v>
      </c>
      <c r="C36" s="318">
        <v>209551923</v>
      </c>
      <c r="D36" s="318">
        <v>16612839</v>
      </c>
      <c r="E36" s="318">
        <v>14748952.679999998</v>
      </c>
      <c r="F36" s="318">
        <v>15329515.719999999</v>
      </c>
      <c r="G36" s="318"/>
    </row>
    <row r="37" spans="2:7" x14ac:dyDescent="0.3">
      <c r="B37" s="319" t="s">
        <v>481</v>
      </c>
      <c r="C37" s="318">
        <v>209551923</v>
      </c>
      <c r="D37" s="318">
        <v>16612839</v>
      </c>
      <c r="E37" s="318">
        <v>14748952.679999998</v>
      </c>
      <c r="F37" s="318">
        <v>15329515.719999999</v>
      </c>
      <c r="G37" s="318"/>
    </row>
    <row r="38" spans="2:7" x14ac:dyDescent="0.3">
      <c r="B38" s="317" t="s">
        <v>482</v>
      </c>
      <c r="C38" s="318">
        <v>95561245</v>
      </c>
      <c r="D38" s="318">
        <v>124394.9</v>
      </c>
      <c r="E38" s="318">
        <v>6958744.5</v>
      </c>
      <c r="F38" s="318">
        <v>6664345.3599999994</v>
      </c>
      <c r="G38" s="318"/>
    </row>
    <row r="39" spans="2:7" x14ac:dyDescent="0.3">
      <c r="B39" s="319" t="s">
        <v>481</v>
      </c>
      <c r="C39" s="318">
        <v>95561245</v>
      </c>
      <c r="D39" s="318">
        <v>124394.9</v>
      </c>
      <c r="E39" s="318">
        <v>6958744.5</v>
      </c>
      <c r="F39" s="318">
        <v>6664345.3599999994</v>
      </c>
      <c r="G39" s="318"/>
    </row>
    <row r="40" spans="2:7" x14ac:dyDescent="0.3">
      <c r="B40" s="317" t="s">
        <v>483</v>
      </c>
      <c r="C40" s="318">
        <v>75030581</v>
      </c>
      <c r="D40" s="318">
        <v>4662517.58</v>
      </c>
      <c r="E40" s="318">
        <v>4368697.5599999996</v>
      </c>
      <c r="F40" s="318">
        <v>7892966.9699999997</v>
      </c>
      <c r="G40" s="318"/>
    </row>
    <row r="41" spans="2:7" x14ac:dyDescent="0.3">
      <c r="B41" s="319" t="s">
        <v>484</v>
      </c>
      <c r="C41" s="318">
        <v>75030581</v>
      </c>
      <c r="D41" s="318">
        <v>4662517.58</v>
      </c>
      <c r="E41" s="318">
        <v>4368697.5599999996</v>
      </c>
      <c r="F41" s="318">
        <v>7892966.9699999997</v>
      </c>
      <c r="G41" s="318"/>
    </row>
    <row r="42" spans="2:7" x14ac:dyDescent="0.3">
      <c r="B42" s="317" t="s">
        <v>485</v>
      </c>
      <c r="C42" s="318">
        <v>100191553</v>
      </c>
      <c r="D42" s="318">
        <v>1424082.5</v>
      </c>
      <c r="E42" s="318">
        <v>8483724.5700000003</v>
      </c>
      <c r="F42" s="318">
        <v>7827579.3200000003</v>
      </c>
      <c r="G42" s="318"/>
    </row>
    <row r="43" spans="2:7" x14ac:dyDescent="0.3">
      <c r="B43" s="319" t="s">
        <v>486</v>
      </c>
      <c r="C43" s="318">
        <v>100191553</v>
      </c>
      <c r="D43" s="318">
        <v>1424082.5</v>
      </c>
      <c r="E43" s="318">
        <v>8483724.5700000003</v>
      </c>
      <c r="F43" s="318">
        <v>7827579.3200000003</v>
      </c>
      <c r="G43" s="318"/>
    </row>
    <row r="44" spans="2:7" x14ac:dyDescent="0.3">
      <c r="B44" s="317" t="s">
        <v>487</v>
      </c>
      <c r="C44" s="318">
        <v>385955881</v>
      </c>
      <c r="D44" s="318">
        <v>28347005.68</v>
      </c>
      <c r="E44" s="318">
        <v>32493244.069999997</v>
      </c>
      <c r="F44" s="318">
        <v>33051503.66</v>
      </c>
    </row>
    <row r="45" spans="2:7" x14ac:dyDescent="0.3">
      <c r="B45" s="319" t="s">
        <v>472</v>
      </c>
      <c r="C45" s="318">
        <v>385955881</v>
      </c>
      <c r="D45" s="318">
        <v>28347005.68</v>
      </c>
      <c r="E45" s="318">
        <v>32493244.069999997</v>
      </c>
      <c r="F45" s="318">
        <v>33051503.66</v>
      </c>
    </row>
    <row r="46" spans="2:7" x14ac:dyDescent="0.3">
      <c r="B46" s="317" t="s">
        <v>488</v>
      </c>
      <c r="C46" s="318">
        <v>367852784</v>
      </c>
      <c r="D46" s="318">
        <v>27758409.010000002</v>
      </c>
      <c r="E46" s="318">
        <v>65299952.460000001</v>
      </c>
      <c r="F46" s="318">
        <v>64686915.030000001</v>
      </c>
    </row>
    <row r="47" spans="2:7" x14ac:dyDescent="0.3">
      <c r="B47" s="319" t="s">
        <v>489</v>
      </c>
      <c r="C47" s="318">
        <v>367852784</v>
      </c>
      <c r="D47" s="318">
        <v>27758409.010000002</v>
      </c>
      <c r="E47" s="318">
        <v>65299952.460000001</v>
      </c>
      <c r="F47" s="318">
        <v>64686915.030000001</v>
      </c>
    </row>
    <row r="48" spans="2:7" x14ac:dyDescent="0.3">
      <c r="B48" s="317" t="s">
        <v>490</v>
      </c>
      <c r="C48" s="318">
        <v>3829672020</v>
      </c>
      <c r="D48" s="318">
        <v>23453594.810000002</v>
      </c>
      <c r="E48" s="318">
        <v>647104604.43000007</v>
      </c>
      <c r="F48" s="318">
        <v>571598626.17999995</v>
      </c>
    </row>
    <row r="49" spans="2:6" x14ac:dyDescent="0.3">
      <c r="B49" s="319" t="s">
        <v>489</v>
      </c>
      <c r="C49" s="318">
        <v>3829672020</v>
      </c>
      <c r="D49" s="318">
        <v>23453594.810000002</v>
      </c>
      <c r="E49" s="318">
        <v>647104604.43000007</v>
      </c>
      <c r="F49" s="318">
        <v>571598626.17999995</v>
      </c>
    </row>
    <row r="50" spans="2:6" x14ac:dyDescent="0.3">
      <c r="B50" s="317" t="s">
        <v>491</v>
      </c>
      <c r="C50" s="318">
        <v>1434580000</v>
      </c>
      <c r="D50" s="318">
        <v>41631953.460000001</v>
      </c>
      <c r="E50" s="318">
        <v>36719264.780000001</v>
      </c>
      <c r="F50" s="318">
        <v>88198428.269999996</v>
      </c>
    </row>
    <row r="51" spans="2:6" x14ac:dyDescent="0.3">
      <c r="B51" s="319" t="s">
        <v>492</v>
      </c>
      <c r="C51" s="318">
        <v>1434580000</v>
      </c>
      <c r="D51" s="318">
        <v>41631953.460000001</v>
      </c>
      <c r="E51" s="318">
        <v>36719264.780000001</v>
      </c>
      <c r="F51" s="318">
        <v>88198428.269999996</v>
      </c>
    </row>
    <row r="52" spans="2:6" x14ac:dyDescent="0.3">
      <c r="B52" s="317" t="s">
        <v>493</v>
      </c>
      <c r="C52" s="318">
        <v>1842049557</v>
      </c>
      <c r="D52" s="318">
        <v>10068830.789999999</v>
      </c>
      <c r="E52" s="318">
        <v>10068830.789999999</v>
      </c>
      <c r="F52" s="318">
        <v>13569652.73</v>
      </c>
    </row>
    <row r="53" spans="2:6" x14ac:dyDescent="0.3">
      <c r="B53" s="319" t="s">
        <v>472</v>
      </c>
      <c r="C53" s="318">
        <v>1842049557</v>
      </c>
      <c r="D53" s="318">
        <v>10068830.789999999</v>
      </c>
      <c r="E53" s="318">
        <v>10068830.789999999</v>
      </c>
      <c r="F53" s="318">
        <v>13569652.73</v>
      </c>
    </row>
    <row r="54" spans="2:6" x14ac:dyDescent="0.3">
      <c r="B54" s="315" t="s">
        <v>494</v>
      </c>
      <c r="C54" s="316">
        <v>72668224132</v>
      </c>
      <c r="D54" s="316">
        <v>9200986705.0099983</v>
      </c>
      <c r="E54" s="316">
        <v>7186178265.749999</v>
      </c>
      <c r="F54" s="316">
        <v>6948427428.9899988</v>
      </c>
    </row>
    <row r="55" spans="2:6" x14ac:dyDescent="0.3">
      <c r="B55" s="317" t="s">
        <v>495</v>
      </c>
      <c r="C55" s="318">
        <v>5452668392</v>
      </c>
      <c r="D55" s="318">
        <v>415894246.04000002</v>
      </c>
      <c r="E55" s="318">
        <v>466057855.51999998</v>
      </c>
      <c r="F55" s="318">
        <v>462903177.74000001</v>
      </c>
    </row>
    <row r="56" spans="2:6" x14ac:dyDescent="0.3">
      <c r="B56" s="319" t="s">
        <v>472</v>
      </c>
      <c r="C56" s="318">
        <v>501120821</v>
      </c>
      <c r="D56" s="318">
        <v>44047654.369999997</v>
      </c>
      <c r="E56" s="318">
        <v>52065633.279999994</v>
      </c>
      <c r="F56" s="318">
        <v>57274096.469999991</v>
      </c>
    </row>
    <row r="57" spans="2:6" x14ac:dyDescent="0.3">
      <c r="B57" s="319" t="s">
        <v>496</v>
      </c>
      <c r="C57" s="318">
        <v>67722436</v>
      </c>
      <c r="D57" s="318">
        <v>120165.73</v>
      </c>
      <c r="E57" s="318">
        <v>120165.73</v>
      </c>
      <c r="F57" s="318">
        <v>120165.73</v>
      </c>
    </row>
    <row r="58" spans="2:6" x14ac:dyDescent="0.3">
      <c r="B58" s="319" t="s">
        <v>497</v>
      </c>
      <c r="C58" s="318">
        <v>2202337140</v>
      </c>
      <c r="D58" s="318">
        <v>186287888.22000003</v>
      </c>
      <c r="E58" s="318">
        <v>177359939.59999996</v>
      </c>
      <c r="F58" s="318">
        <v>174166599.99000001</v>
      </c>
    </row>
    <row r="59" spans="2:6" x14ac:dyDescent="0.3">
      <c r="B59" s="319" t="s">
        <v>498</v>
      </c>
      <c r="C59" s="318">
        <v>754999043</v>
      </c>
      <c r="D59" s="318">
        <v>31849798.460000001</v>
      </c>
      <c r="E59" s="318">
        <v>82923377.650000006</v>
      </c>
      <c r="F59" s="318">
        <v>77753576.290000007</v>
      </c>
    </row>
    <row r="60" spans="2:6" x14ac:dyDescent="0.3">
      <c r="B60" s="319" t="s">
        <v>474</v>
      </c>
      <c r="C60" s="318">
        <v>1926488952</v>
      </c>
      <c r="D60" s="318">
        <v>153588739.25999999</v>
      </c>
      <c r="E60" s="318">
        <v>153588739.25999999</v>
      </c>
      <c r="F60" s="318">
        <v>153588739.25999999</v>
      </c>
    </row>
    <row r="61" spans="2:6" x14ac:dyDescent="0.3">
      <c r="B61" s="317" t="s">
        <v>499</v>
      </c>
      <c r="C61" s="318">
        <v>5500022028</v>
      </c>
      <c r="D61" s="318">
        <v>2365061127.0900002</v>
      </c>
      <c r="E61" s="318">
        <v>968994897.1400001</v>
      </c>
      <c r="F61" s="318">
        <v>629074478.52999997</v>
      </c>
    </row>
    <row r="62" spans="2:6" x14ac:dyDescent="0.3">
      <c r="B62" s="319" t="s">
        <v>500</v>
      </c>
      <c r="C62" s="318">
        <v>5500022028</v>
      </c>
      <c r="D62" s="318">
        <v>2365061127.0900002</v>
      </c>
      <c r="E62" s="318">
        <v>968994897.1400001</v>
      </c>
      <c r="F62" s="318">
        <v>629074478.52999997</v>
      </c>
    </row>
    <row r="63" spans="2:6" x14ac:dyDescent="0.3">
      <c r="B63" s="317" t="s">
        <v>501</v>
      </c>
      <c r="C63" s="318">
        <v>807880837</v>
      </c>
      <c r="D63" s="318">
        <v>44110134.909999996</v>
      </c>
      <c r="E63" s="318">
        <v>77239928.879999995</v>
      </c>
      <c r="F63" s="318">
        <v>85976491.409999996</v>
      </c>
    </row>
    <row r="64" spans="2:6" x14ac:dyDescent="0.3">
      <c r="B64" s="319" t="s">
        <v>502</v>
      </c>
      <c r="C64" s="318">
        <v>807880837</v>
      </c>
      <c r="D64" s="318">
        <v>44110134.909999996</v>
      </c>
      <c r="E64" s="318">
        <v>77239928.879999995</v>
      </c>
      <c r="F64" s="318">
        <v>85976491.409999996</v>
      </c>
    </row>
    <row r="65" spans="2:7" x14ac:dyDescent="0.3">
      <c r="B65" s="317" t="s">
        <v>503</v>
      </c>
      <c r="C65" s="318">
        <v>54644544142</v>
      </c>
      <c r="D65" s="318">
        <v>5183819992.1199989</v>
      </c>
      <c r="E65" s="318">
        <v>5302040435.4099989</v>
      </c>
      <c r="F65" s="318">
        <v>5324235300.9399986</v>
      </c>
    </row>
    <row r="66" spans="2:7" x14ac:dyDescent="0.3">
      <c r="B66" s="319" t="s">
        <v>497</v>
      </c>
      <c r="C66" s="318">
        <v>54578544142</v>
      </c>
      <c r="D66" s="318">
        <v>5153472532.9299994</v>
      </c>
      <c r="E66" s="318">
        <v>5295824491.8899994</v>
      </c>
      <c r="F66" s="318">
        <v>5320485142.5999985</v>
      </c>
    </row>
    <row r="67" spans="2:7" x14ac:dyDescent="0.3">
      <c r="B67" s="319" t="s">
        <v>504</v>
      </c>
      <c r="C67" s="318">
        <v>36000000</v>
      </c>
      <c r="D67" s="318">
        <v>23710550.149999999</v>
      </c>
      <c r="E67" s="318">
        <v>1862304.32</v>
      </c>
      <c r="F67" s="318">
        <v>1862304.32</v>
      </c>
    </row>
    <row r="68" spans="2:7" x14ac:dyDescent="0.3">
      <c r="B68" s="319" t="s">
        <v>505</v>
      </c>
      <c r="C68" s="318">
        <v>30000000</v>
      </c>
      <c r="D68" s="318">
        <v>6636909.04</v>
      </c>
      <c r="E68" s="318">
        <v>4353639.2</v>
      </c>
      <c r="F68" s="318">
        <v>1887854.02</v>
      </c>
    </row>
    <row r="69" spans="2:7" x14ac:dyDescent="0.3">
      <c r="B69" s="317" t="s">
        <v>506</v>
      </c>
      <c r="C69" s="318">
        <v>541455397</v>
      </c>
      <c r="D69" s="318">
        <v>90224387.75999999</v>
      </c>
      <c r="E69" s="318">
        <v>36821746.640000001</v>
      </c>
      <c r="F69" s="318">
        <v>34535257.399999999</v>
      </c>
    </row>
    <row r="70" spans="2:7" x14ac:dyDescent="0.3">
      <c r="B70" s="319" t="s">
        <v>497</v>
      </c>
      <c r="C70" s="318">
        <v>541455397</v>
      </c>
      <c r="D70" s="318">
        <v>90224387.75999999</v>
      </c>
      <c r="E70" s="318">
        <v>36821746.640000001</v>
      </c>
      <c r="F70" s="318">
        <v>34535257.399999999</v>
      </c>
      <c r="G70" s="320"/>
    </row>
    <row r="71" spans="2:7" x14ac:dyDescent="0.3">
      <c r="B71" s="317" t="s">
        <v>507</v>
      </c>
      <c r="C71" s="318">
        <v>1488249090</v>
      </c>
      <c r="D71" s="318">
        <v>95296976.080000013</v>
      </c>
      <c r="E71" s="318">
        <v>92860882.140000015</v>
      </c>
      <c r="F71" s="318">
        <v>96405922.919999987</v>
      </c>
    </row>
    <row r="72" spans="2:7" x14ac:dyDescent="0.3">
      <c r="B72" s="319" t="s">
        <v>508</v>
      </c>
      <c r="C72" s="318">
        <v>862744297</v>
      </c>
      <c r="D72" s="318">
        <v>50700750.340000004</v>
      </c>
      <c r="E72" s="318">
        <v>50700750.340000004</v>
      </c>
      <c r="F72" s="318">
        <v>53255417.909999996</v>
      </c>
    </row>
    <row r="73" spans="2:7" x14ac:dyDescent="0.3">
      <c r="B73" s="319" t="s">
        <v>481</v>
      </c>
      <c r="C73" s="318">
        <v>625504793</v>
      </c>
      <c r="D73" s="318">
        <v>44596225.740000002</v>
      </c>
      <c r="E73" s="318">
        <v>42160131.800000004</v>
      </c>
      <c r="F73" s="318">
        <v>43150505.009999998</v>
      </c>
    </row>
    <row r="74" spans="2:7" x14ac:dyDescent="0.3">
      <c r="B74" s="317" t="s">
        <v>509</v>
      </c>
      <c r="C74" s="318">
        <v>3769466554</v>
      </c>
      <c r="D74" s="318">
        <v>982780433.00999999</v>
      </c>
      <c r="E74" s="318">
        <v>207546727.16</v>
      </c>
      <c r="F74" s="318">
        <v>281992271.46000004</v>
      </c>
    </row>
    <row r="75" spans="2:7" x14ac:dyDescent="0.3">
      <c r="B75" s="319" t="s">
        <v>500</v>
      </c>
      <c r="C75" s="318">
        <v>3769466554</v>
      </c>
      <c r="D75" s="318">
        <v>982780433.00999999</v>
      </c>
      <c r="E75" s="318">
        <v>207546727.16</v>
      </c>
      <c r="F75" s="318">
        <v>281992271.46000004</v>
      </c>
    </row>
    <row r="76" spans="2:7" x14ac:dyDescent="0.3">
      <c r="B76" s="317" t="s">
        <v>510</v>
      </c>
      <c r="C76" s="318">
        <v>242838551</v>
      </c>
      <c r="D76" s="318">
        <v>4994944.3500000006</v>
      </c>
      <c r="E76" s="318">
        <v>18535196.419999998</v>
      </c>
      <c r="F76" s="318">
        <v>18572423.780000001</v>
      </c>
    </row>
    <row r="77" spans="2:7" x14ac:dyDescent="0.3">
      <c r="B77" s="319" t="s">
        <v>502</v>
      </c>
      <c r="C77" s="318">
        <v>242838551</v>
      </c>
      <c r="D77" s="318">
        <v>4994944.3500000006</v>
      </c>
      <c r="E77" s="318">
        <v>18535196.419999998</v>
      </c>
      <c r="F77" s="318">
        <v>18572423.780000001</v>
      </c>
    </row>
    <row r="78" spans="2:7" s="321" customFormat="1" x14ac:dyDescent="0.3">
      <c r="B78" s="317" t="s">
        <v>511</v>
      </c>
      <c r="C78" s="318">
        <v>221099141</v>
      </c>
      <c r="D78" s="318">
        <v>18804463.650000002</v>
      </c>
      <c r="E78" s="318">
        <v>16080596.439999999</v>
      </c>
      <c r="F78" s="318">
        <v>14732104.810000001</v>
      </c>
    </row>
    <row r="79" spans="2:7" x14ac:dyDescent="0.3">
      <c r="B79" s="319" t="s">
        <v>502</v>
      </c>
      <c r="C79" s="318">
        <v>221099141</v>
      </c>
      <c r="D79" s="318">
        <v>18804463.650000002</v>
      </c>
      <c r="E79" s="318">
        <v>16080596.439999999</v>
      </c>
      <c r="F79" s="318">
        <v>14732104.810000001</v>
      </c>
    </row>
    <row r="80" spans="2:7" x14ac:dyDescent="0.3">
      <c r="B80" s="315" t="s">
        <v>512</v>
      </c>
      <c r="C80" s="316">
        <v>3128516588</v>
      </c>
      <c r="D80" s="316">
        <v>27219161.75</v>
      </c>
      <c r="E80" s="316">
        <v>168892365.33000001</v>
      </c>
      <c r="F80" s="316">
        <v>171676675.45000002</v>
      </c>
    </row>
    <row r="81" spans="2:7" x14ac:dyDescent="0.3">
      <c r="B81" s="317" t="s">
        <v>513</v>
      </c>
      <c r="C81" s="318">
        <v>3128516588</v>
      </c>
      <c r="D81" s="318">
        <v>27219161.75</v>
      </c>
      <c r="E81" s="318">
        <v>168892365.33000001</v>
      </c>
      <c r="F81" s="318">
        <v>171676675.45000002</v>
      </c>
    </row>
    <row r="82" spans="2:7" x14ac:dyDescent="0.3">
      <c r="B82" s="319" t="s">
        <v>514</v>
      </c>
      <c r="C82" s="318">
        <v>180750600</v>
      </c>
      <c r="D82" s="318">
        <v>1880395.3</v>
      </c>
      <c r="E82" s="318">
        <v>1880395.3</v>
      </c>
      <c r="F82" s="318">
        <v>2692946.08</v>
      </c>
    </row>
    <row r="83" spans="2:7" x14ac:dyDescent="0.3">
      <c r="B83" s="319" t="s">
        <v>464</v>
      </c>
      <c r="C83" s="318">
        <v>2945565988</v>
      </c>
      <c r="D83" s="318">
        <v>25338766.449999999</v>
      </c>
      <c r="E83" s="318">
        <v>167011970.03</v>
      </c>
      <c r="F83" s="318">
        <v>168983729.37</v>
      </c>
    </row>
    <row r="84" spans="2:7" x14ac:dyDescent="0.3">
      <c r="B84" s="319" t="s">
        <v>465</v>
      </c>
      <c r="C84" s="318">
        <v>2200000</v>
      </c>
      <c r="D84" s="318">
        <v>0</v>
      </c>
      <c r="E84" s="318">
        <v>0</v>
      </c>
      <c r="F84" s="318">
        <v>0</v>
      </c>
    </row>
    <row r="85" spans="2:7" x14ac:dyDescent="0.3">
      <c r="B85" s="315" t="s">
        <v>515</v>
      </c>
      <c r="C85" s="316">
        <v>37491570916</v>
      </c>
      <c r="D85" s="316">
        <v>377219274.94</v>
      </c>
      <c r="E85" s="316">
        <v>470981123.57999992</v>
      </c>
      <c r="F85" s="316">
        <v>508913116.28999996</v>
      </c>
    </row>
    <row r="86" spans="2:7" x14ac:dyDescent="0.3">
      <c r="B86" s="317" t="s">
        <v>516</v>
      </c>
      <c r="C86" s="318">
        <v>30327207526</v>
      </c>
      <c r="D86" s="318">
        <v>67008461.329999998</v>
      </c>
      <c r="E86" s="318">
        <v>90509942.689999998</v>
      </c>
      <c r="F86" s="318">
        <v>86918782.090000004</v>
      </c>
    </row>
    <row r="87" spans="2:7" x14ac:dyDescent="0.3">
      <c r="B87" s="319" t="s">
        <v>472</v>
      </c>
      <c r="C87" s="318">
        <v>694604287</v>
      </c>
      <c r="D87" s="318">
        <v>19661203.57</v>
      </c>
      <c r="E87" s="318">
        <v>42869852.419999994</v>
      </c>
      <c r="F87" s="318">
        <v>38820233.780000001</v>
      </c>
      <c r="G87" s="317"/>
    </row>
    <row r="88" spans="2:7" x14ac:dyDescent="0.3">
      <c r="B88" s="319" t="s">
        <v>502</v>
      </c>
      <c r="C88" s="318">
        <v>16000000</v>
      </c>
      <c r="D88" s="318">
        <v>0</v>
      </c>
      <c r="E88" s="318">
        <v>292832.51</v>
      </c>
      <c r="F88" s="318">
        <v>751290.55</v>
      </c>
      <c r="G88" s="319"/>
    </row>
    <row r="89" spans="2:7" x14ac:dyDescent="0.3">
      <c r="B89" s="319" t="s">
        <v>474</v>
      </c>
      <c r="C89" s="318">
        <v>29616603239</v>
      </c>
      <c r="D89" s="318">
        <v>47347257.759999998</v>
      </c>
      <c r="E89" s="318">
        <v>47347257.759999998</v>
      </c>
      <c r="F89" s="318">
        <v>47347257.759999998</v>
      </c>
      <c r="G89" s="317"/>
    </row>
    <row r="90" spans="2:7" x14ac:dyDescent="0.3">
      <c r="B90" s="317" t="s">
        <v>517</v>
      </c>
      <c r="C90" s="318">
        <v>3641414862</v>
      </c>
      <c r="D90" s="318">
        <v>138503343.05000001</v>
      </c>
      <c r="E90" s="318">
        <v>186342228.12</v>
      </c>
      <c r="F90" s="318">
        <v>200288413.11000001</v>
      </c>
      <c r="G90" s="319"/>
    </row>
    <row r="91" spans="2:7" x14ac:dyDescent="0.3">
      <c r="B91" s="319" t="s">
        <v>497</v>
      </c>
      <c r="C91" s="318">
        <v>2365114862</v>
      </c>
      <c r="D91" s="318">
        <v>131160200.16000001</v>
      </c>
      <c r="E91" s="318">
        <v>140688596.89000002</v>
      </c>
      <c r="F91" s="318">
        <v>146349627.71000001</v>
      </c>
      <c r="G91" s="317"/>
    </row>
    <row r="92" spans="2:7" x14ac:dyDescent="0.3">
      <c r="B92" s="319" t="s">
        <v>518</v>
      </c>
      <c r="C92" s="318">
        <v>1276300000</v>
      </c>
      <c r="D92" s="318">
        <v>7343142.8900000006</v>
      </c>
      <c r="E92" s="318">
        <v>45653631.229999997</v>
      </c>
      <c r="F92" s="318">
        <v>53938785.399999999</v>
      </c>
      <c r="G92" s="319"/>
    </row>
    <row r="93" spans="2:7" x14ac:dyDescent="0.3">
      <c r="B93" s="317" t="s">
        <v>519</v>
      </c>
      <c r="C93" s="318">
        <v>178349806</v>
      </c>
      <c r="D93" s="318">
        <v>20059488.199999996</v>
      </c>
      <c r="E93" s="318">
        <v>15649532.52</v>
      </c>
      <c r="F93" s="318">
        <v>20355631.939999998</v>
      </c>
      <c r="G93" s="319"/>
    </row>
    <row r="94" spans="2:7" x14ac:dyDescent="0.3">
      <c r="B94" s="319" t="s">
        <v>484</v>
      </c>
      <c r="C94" s="318">
        <v>178349806</v>
      </c>
      <c r="D94" s="318">
        <v>19309488.199999996</v>
      </c>
      <c r="E94" s="318">
        <v>14899532.52</v>
      </c>
      <c r="F94" s="318">
        <v>20355631.939999998</v>
      </c>
      <c r="G94" s="317"/>
    </row>
    <row r="95" spans="2:7" x14ac:dyDescent="0.3">
      <c r="B95" s="319" t="s">
        <v>520</v>
      </c>
      <c r="C95" s="318">
        <v>0</v>
      </c>
      <c r="D95" s="318">
        <v>750000</v>
      </c>
      <c r="E95" s="318">
        <v>750000</v>
      </c>
      <c r="F95" s="318">
        <v>0</v>
      </c>
      <c r="G95" s="319"/>
    </row>
    <row r="96" spans="2:7" x14ac:dyDescent="0.3">
      <c r="B96" s="317" t="s">
        <v>521</v>
      </c>
      <c r="C96" s="318">
        <v>112183641</v>
      </c>
      <c r="D96" s="318">
        <v>9634757.6099999994</v>
      </c>
      <c r="E96" s="318">
        <v>8842257.6099999994</v>
      </c>
      <c r="F96" s="318">
        <v>14865067.67</v>
      </c>
      <c r="G96" s="317"/>
    </row>
    <row r="97" spans="2:7" x14ac:dyDescent="0.3">
      <c r="B97" s="319" t="s">
        <v>522</v>
      </c>
      <c r="C97" s="318">
        <v>0</v>
      </c>
      <c r="D97" s="318">
        <v>0</v>
      </c>
      <c r="E97" s="318">
        <v>0</v>
      </c>
      <c r="F97" s="318">
        <v>0</v>
      </c>
      <c r="G97" s="319"/>
    </row>
    <row r="98" spans="2:7" x14ac:dyDescent="0.3">
      <c r="B98" s="319" t="s">
        <v>502</v>
      </c>
      <c r="C98" s="318">
        <v>112183641</v>
      </c>
      <c r="D98" s="318">
        <v>9634757.6099999994</v>
      </c>
      <c r="E98" s="318">
        <v>8842257.6099999994</v>
      </c>
      <c r="F98" s="318">
        <v>14865067.67</v>
      </c>
      <c r="G98" s="317"/>
    </row>
    <row r="99" spans="2:7" x14ac:dyDescent="0.3">
      <c r="B99" s="317" t="s">
        <v>523</v>
      </c>
      <c r="C99" s="318">
        <v>334176821</v>
      </c>
      <c r="D99" s="318">
        <v>19684691.539999999</v>
      </c>
      <c r="E99" s="318">
        <v>33447845.890000001</v>
      </c>
      <c r="F99" s="318">
        <v>30349164.430000003</v>
      </c>
      <c r="G99" s="319"/>
    </row>
    <row r="100" spans="2:7" x14ac:dyDescent="0.3">
      <c r="B100" s="319" t="s">
        <v>498</v>
      </c>
      <c r="C100" s="318">
        <v>328331821</v>
      </c>
      <c r="D100" s="318">
        <v>19465182.800000001</v>
      </c>
      <c r="E100" s="318">
        <v>33062688.75</v>
      </c>
      <c r="F100" s="318">
        <v>30020023.230000004</v>
      </c>
      <c r="G100" s="317"/>
    </row>
    <row r="101" spans="2:7" x14ac:dyDescent="0.3">
      <c r="B101" s="319" t="s">
        <v>524</v>
      </c>
      <c r="C101" s="318">
        <v>5845000</v>
      </c>
      <c r="D101" s="318">
        <v>219508.74</v>
      </c>
      <c r="E101" s="318">
        <v>385157.14</v>
      </c>
      <c r="F101" s="318">
        <v>329141.2</v>
      </c>
    </row>
    <row r="102" spans="2:7" x14ac:dyDescent="0.3">
      <c r="B102" s="317" t="s">
        <v>525</v>
      </c>
      <c r="C102" s="318">
        <v>2127499425</v>
      </c>
      <c r="D102" s="318">
        <v>100070925.44</v>
      </c>
      <c r="E102" s="318">
        <v>102410252.73999998</v>
      </c>
      <c r="F102" s="318">
        <v>118655199.26999998</v>
      </c>
    </row>
    <row r="103" spans="2:7" x14ac:dyDescent="0.3">
      <c r="B103" s="319" t="s">
        <v>526</v>
      </c>
      <c r="C103" s="318">
        <v>2127499425</v>
      </c>
      <c r="D103" s="318">
        <v>100070925.44</v>
      </c>
      <c r="E103" s="318">
        <v>102410252.73999998</v>
      </c>
      <c r="F103" s="318">
        <v>118655199.26999998</v>
      </c>
    </row>
    <row r="104" spans="2:7" x14ac:dyDescent="0.3">
      <c r="B104" s="317" t="s">
        <v>527</v>
      </c>
      <c r="C104" s="318">
        <v>770738835</v>
      </c>
      <c r="D104" s="318">
        <v>22257607.77</v>
      </c>
      <c r="E104" s="318">
        <v>33779064.009999998</v>
      </c>
      <c r="F104" s="318">
        <v>37480857.779999994</v>
      </c>
    </row>
    <row r="105" spans="2:7" x14ac:dyDescent="0.3">
      <c r="B105" s="319" t="s">
        <v>500</v>
      </c>
      <c r="C105" s="318">
        <v>763538835</v>
      </c>
      <c r="D105" s="318">
        <v>22257607.77</v>
      </c>
      <c r="E105" s="318">
        <v>33779064.009999998</v>
      </c>
      <c r="F105" s="318">
        <v>37480857.779999994</v>
      </c>
    </row>
    <row r="106" spans="2:7" x14ac:dyDescent="0.3">
      <c r="B106" s="319" t="s">
        <v>528</v>
      </c>
      <c r="C106" s="318">
        <v>7200000</v>
      </c>
      <c r="D106" s="318">
        <v>0</v>
      </c>
      <c r="E106" s="318">
        <v>0</v>
      </c>
      <c r="F106" s="318">
        <v>0</v>
      </c>
    </row>
    <row r="107" spans="2:7" x14ac:dyDescent="0.3">
      <c r="B107" s="313" t="s">
        <v>529</v>
      </c>
      <c r="C107" s="314">
        <v>63356076866</v>
      </c>
      <c r="D107" s="314">
        <v>4734532392.7299995</v>
      </c>
      <c r="E107" s="314">
        <v>5012925377.8400002</v>
      </c>
      <c r="F107" s="314">
        <v>5307328399.2799997</v>
      </c>
    </row>
    <row r="108" spans="2:7" x14ac:dyDescent="0.3">
      <c r="B108" s="315" t="s">
        <v>530</v>
      </c>
      <c r="C108" s="316">
        <v>32787717011</v>
      </c>
      <c r="D108" s="316">
        <v>2497818796.7800002</v>
      </c>
      <c r="E108" s="316">
        <v>2560659788.04</v>
      </c>
      <c r="F108" s="316">
        <v>2590629450.9200001</v>
      </c>
    </row>
    <row r="109" spans="2:7" x14ac:dyDescent="0.3">
      <c r="B109" s="317" t="s">
        <v>531</v>
      </c>
      <c r="C109" s="318">
        <v>29415015339</v>
      </c>
      <c r="D109" s="318">
        <v>2286409953.1900001</v>
      </c>
      <c r="E109" s="318">
        <v>2353339039.8099999</v>
      </c>
      <c r="F109" s="318">
        <v>2408630327.9200001</v>
      </c>
    </row>
    <row r="110" spans="2:7" x14ac:dyDescent="0.3">
      <c r="B110" s="319" t="s">
        <v>472</v>
      </c>
      <c r="C110" s="318">
        <v>1848957243</v>
      </c>
      <c r="D110" s="318">
        <v>155527631.11000001</v>
      </c>
      <c r="E110" s="318">
        <v>184859514.34</v>
      </c>
      <c r="F110" s="318">
        <v>177127634.38999999</v>
      </c>
    </row>
    <row r="111" spans="2:7" x14ac:dyDescent="0.3">
      <c r="B111" s="319" t="s">
        <v>532</v>
      </c>
      <c r="C111" s="318">
        <v>1412375</v>
      </c>
      <c r="D111" s="318">
        <v>0</v>
      </c>
      <c r="E111" s="318">
        <v>0</v>
      </c>
      <c r="F111" s="318">
        <v>0</v>
      </c>
    </row>
    <row r="112" spans="2:7" x14ac:dyDescent="0.3">
      <c r="B112" s="319" t="s">
        <v>464</v>
      </c>
      <c r="C112" s="318">
        <v>612037530</v>
      </c>
      <c r="D112" s="318">
        <v>25325127.759999998</v>
      </c>
      <c r="E112" s="318">
        <v>49605782.010000005</v>
      </c>
      <c r="F112" s="318">
        <v>48619545.190000005</v>
      </c>
    </row>
    <row r="113" spans="2:6" x14ac:dyDescent="0.3">
      <c r="B113" s="319" t="s">
        <v>497</v>
      </c>
      <c r="C113" s="318">
        <v>90234580</v>
      </c>
      <c r="D113" s="318">
        <v>1808875</v>
      </c>
      <c r="E113" s="318">
        <v>3941263.42</v>
      </c>
      <c r="F113" s="318">
        <v>3941263.42</v>
      </c>
    </row>
    <row r="114" spans="2:6" x14ac:dyDescent="0.3">
      <c r="B114" s="319" t="s">
        <v>508</v>
      </c>
      <c r="C114" s="318">
        <v>55639539</v>
      </c>
      <c r="D114" s="318">
        <v>27803327.960000001</v>
      </c>
      <c r="E114" s="318">
        <v>27803327.960000001</v>
      </c>
      <c r="F114" s="318">
        <v>21763722.050000001</v>
      </c>
    </row>
    <row r="115" spans="2:6" x14ac:dyDescent="0.3">
      <c r="B115" s="319" t="s">
        <v>481</v>
      </c>
      <c r="C115" s="318">
        <v>452972425</v>
      </c>
      <c r="D115" s="318">
        <v>13171968.449999999</v>
      </c>
      <c r="E115" s="318">
        <v>23545288.43</v>
      </c>
      <c r="F115" s="318">
        <v>24097140.280000001</v>
      </c>
    </row>
    <row r="116" spans="2:6" x14ac:dyDescent="0.3">
      <c r="B116" s="319" t="s">
        <v>533</v>
      </c>
      <c r="C116" s="318">
        <v>13526586</v>
      </c>
      <c r="D116" s="318">
        <v>0</v>
      </c>
      <c r="E116" s="318">
        <v>0</v>
      </c>
      <c r="F116" s="318">
        <v>0</v>
      </c>
    </row>
    <row r="117" spans="2:6" x14ac:dyDescent="0.3">
      <c r="B117" s="319" t="s">
        <v>534</v>
      </c>
      <c r="C117" s="318">
        <v>1158300000</v>
      </c>
      <c r="D117" s="318">
        <v>59606339.409999996</v>
      </c>
      <c r="E117" s="318">
        <v>60476245.43</v>
      </c>
      <c r="F117" s="318">
        <v>47738165.679999992</v>
      </c>
    </row>
    <row r="118" spans="2:6" x14ac:dyDescent="0.3">
      <c r="B118" s="319" t="s">
        <v>465</v>
      </c>
      <c r="C118" s="318">
        <v>1183852910</v>
      </c>
      <c r="D118" s="318">
        <v>54604572</v>
      </c>
      <c r="E118" s="318">
        <v>54545506.719999999</v>
      </c>
      <c r="F118" s="318">
        <v>96044945.329999998</v>
      </c>
    </row>
    <row r="119" spans="2:6" x14ac:dyDescent="0.3">
      <c r="B119" s="319" t="s">
        <v>474</v>
      </c>
      <c r="C119" s="318">
        <v>23998082151</v>
      </c>
      <c r="D119" s="318">
        <v>1948562111.5</v>
      </c>
      <c r="E119" s="318">
        <v>1948562111.5</v>
      </c>
      <c r="F119" s="318">
        <v>1989297911.5799999</v>
      </c>
    </row>
    <row r="120" spans="2:6" x14ac:dyDescent="0.3">
      <c r="B120" s="317" t="s">
        <v>535</v>
      </c>
      <c r="C120" s="318">
        <v>2799145782</v>
      </c>
      <c r="D120" s="318">
        <v>180692437.65000001</v>
      </c>
      <c r="E120" s="318">
        <v>170572569.64000002</v>
      </c>
      <c r="F120" s="318">
        <v>147805760.82999998</v>
      </c>
    </row>
    <row r="121" spans="2:6" x14ac:dyDescent="0.3">
      <c r="B121" s="319" t="s">
        <v>497</v>
      </c>
      <c r="C121" s="318">
        <v>2799145782</v>
      </c>
      <c r="D121" s="318">
        <v>180692437.65000001</v>
      </c>
      <c r="E121" s="318">
        <v>170572569.64000002</v>
      </c>
      <c r="F121" s="318">
        <v>147805760.82999998</v>
      </c>
    </row>
    <row r="122" spans="2:6" x14ac:dyDescent="0.3">
      <c r="B122" s="319" t="s">
        <v>518</v>
      </c>
      <c r="C122" s="318">
        <v>0</v>
      </c>
      <c r="D122" s="318">
        <v>0</v>
      </c>
      <c r="E122" s="318">
        <v>0</v>
      </c>
      <c r="F122" s="318">
        <v>0</v>
      </c>
    </row>
    <row r="123" spans="2:6" x14ac:dyDescent="0.3">
      <c r="B123" s="319" t="s">
        <v>536</v>
      </c>
      <c r="C123" s="318">
        <v>0</v>
      </c>
      <c r="D123" s="318">
        <v>0</v>
      </c>
      <c r="E123" s="318">
        <v>0</v>
      </c>
      <c r="F123" s="318">
        <v>0</v>
      </c>
    </row>
    <row r="124" spans="2:6" x14ac:dyDescent="0.3">
      <c r="B124" s="317" t="s">
        <v>537</v>
      </c>
      <c r="C124" s="318">
        <v>243662467</v>
      </c>
      <c r="D124" s="318">
        <v>9887595.7899999991</v>
      </c>
      <c r="E124" s="318">
        <v>8171123.5899999999</v>
      </c>
      <c r="F124" s="318">
        <v>7672422.5700000003</v>
      </c>
    </row>
    <row r="125" spans="2:6" x14ac:dyDescent="0.3">
      <c r="B125" s="319" t="s">
        <v>500</v>
      </c>
      <c r="C125" s="318">
        <v>243468267</v>
      </c>
      <c r="D125" s="318">
        <v>9845575.9899999984</v>
      </c>
      <c r="E125" s="318">
        <v>8171123.5899999999</v>
      </c>
      <c r="F125" s="318">
        <v>7672422.5700000003</v>
      </c>
    </row>
    <row r="126" spans="2:6" x14ac:dyDescent="0.3">
      <c r="B126" s="319" t="s">
        <v>528</v>
      </c>
      <c r="C126" s="318">
        <v>194200</v>
      </c>
      <c r="D126" s="318">
        <v>42019.8</v>
      </c>
      <c r="E126" s="318">
        <v>0</v>
      </c>
      <c r="F126" s="318">
        <v>0</v>
      </c>
    </row>
    <row r="127" spans="2:6" x14ac:dyDescent="0.3">
      <c r="B127" s="317" t="s">
        <v>538</v>
      </c>
      <c r="C127" s="318">
        <v>154804254</v>
      </c>
      <c r="D127" s="318">
        <v>10378603.569999998</v>
      </c>
      <c r="E127" s="318">
        <v>13672710.550000001</v>
      </c>
      <c r="F127" s="318">
        <v>11750131.380000001</v>
      </c>
    </row>
    <row r="128" spans="2:6" x14ac:dyDescent="0.3">
      <c r="B128" s="319" t="s">
        <v>539</v>
      </c>
      <c r="C128" s="318">
        <v>154804254</v>
      </c>
      <c r="D128" s="318">
        <v>10378603.569999998</v>
      </c>
      <c r="E128" s="318">
        <v>13672710.550000001</v>
      </c>
      <c r="F128" s="318">
        <v>11750131.380000001</v>
      </c>
    </row>
    <row r="129" spans="2:7" x14ac:dyDescent="0.3">
      <c r="B129" s="317" t="s">
        <v>540</v>
      </c>
      <c r="C129" s="318">
        <v>28358299</v>
      </c>
      <c r="D129" s="318">
        <v>1652006.9500000002</v>
      </c>
      <c r="E129" s="318">
        <v>2060779.4100000001</v>
      </c>
      <c r="F129" s="318">
        <v>2474051.9400000004</v>
      </c>
    </row>
    <row r="130" spans="2:7" x14ac:dyDescent="0.3">
      <c r="B130" s="319" t="s">
        <v>539</v>
      </c>
      <c r="C130" s="318">
        <v>28358299</v>
      </c>
      <c r="D130" s="318">
        <v>1652006.9500000002</v>
      </c>
      <c r="E130" s="318">
        <v>2060779.4100000001</v>
      </c>
      <c r="F130" s="318">
        <v>2474051.9400000004</v>
      </c>
    </row>
    <row r="131" spans="2:7" x14ac:dyDescent="0.3">
      <c r="B131" s="317" t="s">
        <v>541</v>
      </c>
      <c r="C131" s="318">
        <v>58083742</v>
      </c>
      <c r="D131" s="318">
        <v>5620640.2999999998</v>
      </c>
      <c r="E131" s="318">
        <v>5414253.5800000001</v>
      </c>
      <c r="F131" s="318">
        <v>4260971.22</v>
      </c>
    </row>
    <row r="132" spans="2:7" x14ac:dyDescent="0.3">
      <c r="B132" s="319" t="s">
        <v>539</v>
      </c>
      <c r="C132" s="318">
        <v>58083742</v>
      </c>
      <c r="D132" s="318">
        <v>5620640.2999999998</v>
      </c>
      <c r="E132" s="318">
        <v>5414253.5800000001</v>
      </c>
      <c r="F132" s="318">
        <v>4260971.22</v>
      </c>
    </row>
    <row r="133" spans="2:7" x14ac:dyDescent="0.3">
      <c r="B133" s="317" t="s">
        <v>542</v>
      </c>
      <c r="C133" s="318">
        <v>23220164</v>
      </c>
      <c r="D133" s="318">
        <v>265937.93</v>
      </c>
      <c r="E133" s="318">
        <v>1798493.23</v>
      </c>
      <c r="F133" s="318">
        <v>1869171.76</v>
      </c>
    </row>
    <row r="134" spans="2:7" x14ac:dyDescent="0.3">
      <c r="B134" s="319" t="s">
        <v>539</v>
      </c>
      <c r="C134" s="318">
        <v>23220164</v>
      </c>
      <c r="D134" s="318">
        <v>265937.93</v>
      </c>
      <c r="E134" s="318">
        <v>1798493.23</v>
      </c>
      <c r="F134" s="318">
        <v>1869171.76</v>
      </c>
    </row>
    <row r="135" spans="2:7" x14ac:dyDescent="0.3">
      <c r="B135" s="317" t="s">
        <v>543</v>
      </c>
      <c r="C135" s="318">
        <v>19538990</v>
      </c>
      <c r="D135" s="318">
        <v>220974.82</v>
      </c>
      <c r="E135" s="318">
        <v>1376159.6600000001</v>
      </c>
      <c r="F135" s="318">
        <v>1376159.6600000001</v>
      </c>
    </row>
    <row r="136" spans="2:7" x14ac:dyDescent="0.3">
      <c r="B136" s="319" t="s">
        <v>539</v>
      </c>
      <c r="C136" s="318">
        <v>19538990</v>
      </c>
      <c r="D136" s="318">
        <v>220974.82</v>
      </c>
      <c r="E136" s="318">
        <v>1376159.6600000001</v>
      </c>
      <c r="F136" s="318">
        <v>1376159.6600000001</v>
      </c>
    </row>
    <row r="137" spans="2:7" x14ac:dyDescent="0.3">
      <c r="B137" s="317" t="s">
        <v>544</v>
      </c>
      <c r="C137" s="318">
        <v>18714095</v>
      </c>
      <c r="D137" s="318">
        <v>1067118.8700000001</v>
      </c>
      <c r="E137" s="318">
        <v>2204837.73</v>
      </c>
      <c r="F137" s="318">
        <v>1321708.3299999998</v>
      </c>
    </row>
    <row r="138" spans="2:7" x14ac:dyDescent="0.3">
      <c r="B138" s="319" t="s">
        <v>539</v>
      </c>
      <c r="C138" s="318">
        <v>18714095</v>
      </c>
      <c r="D138" s="318">
        <v>1067118.8700000001</v>
      </c>
      <c r="E138" s="318">
        <v>2204837.73</v>
      </c>
      <c r="F138" s="318">
        <v>1321708.3299999998</v>
      </c>
    </row>
    <row r="139" spans="2:7" x14ac:dyDescent="0.3">
      <c r="B139" s="317" t="s">
        <v>545</v>
      </c>
      <c r="C139" s="318">
        <v>27173879</v>
      </c>
      <c r="D139" s="318">
        <v>1623527.71</v>
      </c>
      <c r="E139" s="318">
        <v>2049820.8399999999</v>
      </c>
      <c r="F139" s="318">
        <v>3468745.31</v>
      </c>
    </row>
    <row r="140" spans="2:7" x14ac:dyDescent="0.3">
      <c r="B140" s="319" t="s">
        <v>539</v>
      </c>
      <c r="C140" s="318">
        <v>27173879</v>
      </c>
      <c r="D140" s="318">
        <v>1623527.71</v>
      </c>
      <c r="E140" s="318">
        <v>2049820.8399999999</v>
      </c>
      <c r="F140" s="318">
        <v>3468745.31</v>
      </c>
    </row>
    <row r="141" spans="2:7" x14ac:dyDescent="0.3">
      <c r="B141" s="315" t="s">
        <v>546</v>
      </c>
      <c r="C141" s="316">
        <v>30568359855</v>
      </c>
      <c r="D141" s="316">
        <v>2236713595.9499998</v>
      </c>
      <c r="E141" s="316">
        <v>2452265589.8000007</v>
      </c>
      <c r="F141" s="316">
        <v>2716698948.3599997</v>
      </c>
      <c r="G141" s="318"/>
    </row>
    <row r="142" spans="2:7" x14ac:dyDescent="0.3">
      <c r="B142" s="317" t="s">
        <v>547</v>
      </c>
      <c r="C142" s="318">
        <v>27327318461</v>
      </c>
      <c r="D142" s="318">
        <v>2124837007.7099998</v>
      </c>
      <c r="E142" s="318">
        <v>2202348819.8800006</v>
      </c>
      <c r="F142" s="318">
        <v>2498096860.3200002</v>
      </c>
      <c r="G142" s="318"/>
    </row>
    <row r="143" spans="2:7" x14ac:dyDescent="0.3">
      <c r="B143" s="319" t="s">
        <v>514</v>
      </c>
      <c r="C143" s="318">
        <v>0</v>
      </c>
      <c r="D143" s="318">
        <v>0</v>
      </c>
      <c r="E143" s="318">
        <v>89980000</v>
      </c>
      <c r="F143" s="318">
        <v>161245000</v>
      </c>
      <c r="G143" s="318"/>
    </row>
    <row r="144" spans="2:7" x14ac:dyDescent="0.3">
      <c r="B144" s="319" t="s">
        <v>464</v>
      </c>
      <c r="C144" s="318">
        <v>26581221212</v>
      </c>
      <c r="D144" s="318">
        <v>2085120569.5999999</v>
      </c>
      <c r="E144" s="318">
        <v>2072652381.7700002</v>
      </c>
      <c r="F144" s="318">
        <v>2297135422.21</v>
      </c>
      <c r="G144" s="318"/>
    </row>
    <row r="145" spans="2:10" x14ac:dyDescent="0.3">
      <c r="B145" s="319" t="s">
        <v>548</v>
      </c>
      <c r="C145" s="318">
        <v>106097249</v>
      </c>
      <c r="D145" s="318">
        <v>0</v>
      </c>
      <c r="E145" s="318">
        <v>0</v>
      </c>
      <c r="F145" s="318">
        <v>0</v>
      </c>
      <c r="G145" s="318"/>
    </row>
    <row r="146" spans="2:10" x14ac:dyDescent="0.3">
      <c r="B146" s="319" t="s">
        <v>534</v>
      </c>
      <c r="C146" s="318">
        <v>640000000</v>
      </c>
      <c r="D146" s="318">
        <v>39716438.109999999</v>
      </c>
      <c r="E146" s="318">
        <v>39716438.109999999</v>
      </c>
      <c r="F146" s="318">
        <v>39716438.109999999</v>
      </c>
      <c r="G146" s="318"/>
    </row>
    <row r="147" spans="2:10" x14ac:dyDescent="0.3">
      <c r="B147" s="317" t="s">
        <v>549</v>
      </c>
      <c r="C147" s="318">
        <v>155897779</v>
      </c>
      <c r="D147" s="318">
        <v>16787616.690000001</v>
      </c>
      <c r="E147" s="318">
        <v>10606522.34</v>
      </c>
      <c r="F147" s="318">
        <v>8766165.0800000001</v>
      </c>
      <c r="G147" s="318"/>
    </row>
    <row r="148" spans="2:10" x14ac:dyDescent="0.3">
      <c r="B148" s="319" t="s">
        <v>502</v>
      </c>
      <c r="C148" s="318">
        <v>155897779</v>
      </c>
      <c r="D148" s="318">
        <v>16787616.690000001</v>
      </c>
      <c r="E148" s="318">
        <v>10606522.34</v>
      </c>
      <c r="F148" s="318">
        <v>8766165.0800000001</v>
      </c>
      <c r="G148" s="318"/>
    </row>
    <row r="149" spans="2:10" x14ac:dyDescent="0.3">
      <c r="B149" s="317" t="s">
        <v>550</v>
      </c>
      <c r="C149" s="318">
        <v>571559118</v>
      </c>
      <c r="D149" s="318">
        <v>36939313.039999999</v>
      </c>
      <c r="E149" s="318">
        <v>38606341.990000002</v>
      </c>
      <c r="F149" s="318">
        <v>35294786.579999998</v>
      </c>
      <c r="G149" s="318"/>
    </row>
    <row r="150" spans="2:10" x14ac:dyDescent="0.3">
      <c r="B150" s="319" t="s">
        <v>514</v>
      </c>
      <c r="C150" s="318">
        <v>0</v>
      </c>
      <c r="D150" s="318">
        <v>0</v>
      </c>
      <c r="E150" s="318">
        <v>0</v>
      </c>
      <c r="F150" s="318">
        <v>0</v>
      </c>
      <c r="G150" s="318"/>
    </row>
    <row r="151" spans="2:10" x14ac:dyDescent="0.3">
      <c r="B151" s="319" t="s">
        <v>464</v>
      </c>
      <c r="C151" s="318">
        <v>571559118</v>
      </c>
      <c r="D151" s="318">
        <v>36939313.039999999</v>
      </c>
      <c r="E151" s="318">
        <v>38606341.990000002</v>
      </c>
      <c r="F151" s="318">
        <v>35294786.579999998</v>
      </c>
      <c r="G151" s="318"/>
    </row>
    <row r="152" spans="2:10" x14ac:dyDescent="0.3">
      <c r="B152" s="317" t="s">
        <v>551</v>
      </c>
      <c r="C152" s="318">
        <v>1290877592</v>
      </c>
      <c r="D152" s="318">
        <v>32246203.109999999</v>
      </c>
      <c r="E152" s="318">
        <v>117521408.36</v>
      </c>
      <c r="F152" s="318">
        <v>94264761.950000003</v>
      </c>
      <c r="G152" s="318"/>
    </row>
    <row r="153" spans="2:10" x14ac:dyDescent="0.3">
      <c r="B153" s="319" t="s">
        <v>497</v>
      </c>
      <c r="C153" s="318">
        <v>1290877592</v>
      </c>
      <c r="D153" s="318">
        <v>32246203.109999999</v>
      </c>
      <c r="E153" s="318">
        <v>117521408.36</v>
      </c>
      <c r="F153" s="318">
        <v>94264761.950000003</v>
      </c>
      <c r="G153" s="318"/>
    </row>
    <row r="154" spans="2:10" x14ac:dyDescent="0.3">
      <c r="B154" s="317" t="s">
        <v>552</v>
      </c>
      <c r="C154" s="318">
        <v>86748868</v>
      </c>
      <c r="D154" s="318">
        <v>4728905.1399999997</v>
      </c>
      <c r="E154" s="318">
        <v>5058889.8100000005</v>
      </c>
      <c r="F154" s="318">
        <v>4608202.8899999997</v>
      </c>
      <c r="G154" s="318"/>
    </row>
    <row r="155" spans="2:10" x14ac:dyDescent="0.3">
      <c r="B155" s="319" t="s">
        <v>500</v>
      </c>
      <c r="C155" s="318">
        <v>86748868</v>
      </c>
      <c r="D155" s="318">
        <v>4728905.1399999997</v>
      </c>
      <c r="E155" s="318">
        <v>5058889.8100000005</v>
      </c>
      <c r="F155" s="318">
        <v>4608202.8899999997</v>
      </c>
      <c r="G155" s="318"/>
    </row>
    <row r="156" spans="2:10" x14ac:dyDescent="0.3">
      <c r="B156" s="317" t="s">
        <v>553</v>
      </c>
      <c r="C156" s="318">
        <v>1061940904</v>
      </c>
      <c r="D156" s="318">
        <v>15607859.140000001</v>
      </c>
      <c r="E156" s="318">
        <v>73839573.5</v>
      </c>
      <c r="F156" s="318">
        <v>71490835.620000005</v>
      </c>
      <c r="G156" s="318"/>
    </row>
    <row r="157" spans="2:10" x14ac:dyDescent="0.3">
      <c r="B157" s="319" t="s">
        <v>500</v>
      </c>
      <c r="C157" s="318">
        <v>1061940904</v>
      </c>
      <c r="D157" s="318">
        <v>15607859.140000001</v>
      </c>
      <c r="E157" s="318">
        <v>73839573.5</v>
      </c>
      <c r="F157" s="318">
        <v>71490835.620000005</v>
      </c>
      <c r="G157" s="318"/>
    </row>
    <row r="158" spans="2:10" x14ac:dyDescent="0.3">
      <c r="B158" s="317" t="s">
        <v>554</v>
      </c>
      <c r="C158" s="318">
        <v>74017133</v>
      </c>
      <c r="D158" s="318">
        <v>5566691.1200000001</v>
      </c>
      <c r="E158" s="318">
        <v>4284033.92</v>
      </c>
      <c r="F158" s="318">
        <v>4177335.92</v>
      </c>
      <c r="G158" s="318"/>
    </row>
    <row r="159" spans="2:10" x14ac:dyDescent="0.3">
      <c r="B159" s="319" t="s">
        <v>500</v>
      </c>
      <c r="C159" s="318">
        <v>74017133</v>
      </c>
      <c r="D159" s="318">
        <v>5566691.1200000001</v>
      </c>
      <c r="E159" s="318">
        <v>4284033.92</v>
      </c>
      <c r="F159" s="318">
        <v>4177335.92</v>
      </c>
      <c r="G159" s="318"/>
    </row>
    <row r="160" spans="2:10" x14ac:dyDescent="0.3">
      <c r="B160" s="319" t="s">
        <v>555</v>
      </c>
      <c r="C160" s="318">
        <v>0</v>
      </c>
      <c r="D160" s="318">
        <v>0</v>
      </c>
      <c r="E160" s="318">
        <v>0</v>
      </c>
      <c r="F160" s="318">
        <v>0</v>
      </c>
      <c r="G160" s="318"/>
      <c r="H160" s="318"/>
      <c r="I160" s="318"/>
      <c r="J160" s="318"/>
    </row>
    <row r="161" spans="2:7" x14ac:dyDescent="0.3">
      <c r="B161" s="313" t="s">
        <v>556</v>
      </c>
      <c r="C161" s="314">
        <v>58313394674</v>
      </c>
      <c r="D161" s="314">
        <v>1071507565.37</v>
      </c>
      <c r="E161" s="314">
        <v>4561439108.7300005</v>
      </c>
      <c r="F161" s="314">
        <v>4228844572.8700004</v>
      </c>
      <c r="G161" s="318"/>
    </row>
    <row r="162" spans="2:7" x14ac:dyDescent="0.3">
      <c r="B162" s="315" t="s">
        <v>557</v>
      </c>
      <c r="C162" s="316">
        <v>19600126063</v>
      </c>
      <c r="D162" s="316">
        <v>-43859458.049999937</v>
      </c>
      <c r="E162" s="316">
        <v>1334442093.3999999</v>
      </c>
      <c r="F162" s="316">
        <v>1259395259.9299996</v>
      </c>
      <c r="G162" s="318"/>
    </row>
    <row r="163" spans="2:7" x14ac:dyDescent="0.3">
      <c r="B163" s="317" t="s">
        <v>558</v>
      </c>
      <c r="C163" s="318">
        <v>14619897239</v>
      </c>
      <c r="D163" s="318">
        <v>-237026388.58999997</v>
      </c>
      <c r="E163" s="318">
        <v>941684345.97000003</v>
      </c>
      <c r="F163" s="318">
        <v>864819454.09000003</v>
      </c>
    </row>
    <row r="164" spans="2:7" x14ac:dyDescent="0.3">
      <c r="B164" s="319" t="s">
        <v>472</v>
      </c>
      <c r="C164" s="318">
        <v>5170075406</v>
      </c>
      <c r="D164" s="318">
        <v>422375251.41000003</v>
      </c>
      <c r="E164" s="318">
        <v>267597954.75000006</v>
      </c>
      <c r="F164" s="318">
        <v>191027432.87000003</v>
      </c>
    </row>
    <row r="165" spans="2:7" x14ac:dyDescent="0.3">
      <c r="B165" s="319" t="s">
        <v>465</v>
      </c>
      <c r="C165" s="318">
        <v>9449821833</v>
      </c>
      <c r="D165" s="318">
        <v>-659401640</v>
      </c>
      <c r="E165" s="318">
        <v>674086391.22000003</v>
      </c>
      <c r="F165" s="318">
        <v>673792021.22000003</v>
      </c>
    </row>
    <row r="166" spans="2:7" x14ac:dyDescent="0.3">
      <c r="B166" s="317" t="s">
        <v>559</v>
      </c>
      <c r="C166" s="318">
        <v>744949995</v>
      </c>
      <c r="D166" s="318">
        <v>33865606.899999999</v>
      </c>
      <c r="E166" s="318">
        <v>51157157.210000001</v>
      </c>
      <c r="F166" s="318">
        <v>54317216.589999996</v>
      </c>
    </row>
    <row r="167" spans="2:7" x14ac:dyDescent="0.3">
      <c r="B167" s="319" t="s">
        <v>502</v>
      </c>
      <c r="C167" s="318">
        <v>744949995</v>
      </c>
      <c r="D167" s="318">
        <v>33865606.899999999</v>
      </c>
      <c r="E167" s="318">
        <v>51157157.210000001</v>
      </c>
      <c r="F167" s="318">
        <v>54317216.589999996</v>
      </c>
    </row>
    <row r="168" spans="2:7" x14ac:dyDescent="0.3">
      <c r="B168" s="319" t="s">
        <v>560</v>
      </c>
      <c r="C168" s="318">
        <v>0</v>
      </c>
      <c r="D168" s="318">
        <v>0</v>
      </c>
      <c r="E168" s="318">
        <v>0</v>
      </c>
      <c r="F168" s="318">
        <v>0</v>
      </c>
    </row>
    <row r="169" spans="2:7" x14ac:dyDescent="0.3">
      <c r="B169" s="317" t="s">
        <v>561</v>
      </c>
      <c r="C169" s="318">
        <v>33945918</v>
      </c>
      <c r="D169" s="318">
        <v>24382.05</v>
      </c>
      <c r="E169" s="318">
        <v>2261112.2000000002</v>
      </c>
      <c r="F169" s="318">
        <v>3609095.1999999997</v>
      </c>
    </row>
    <row r="170" spans="2:7" x14ac:dyDescent="0.3">
      <c r="B170" s="319" t="s">
        <v>497</v>
      </c>
      <c r="C170" s="318">
        <v>33945918</v>
      </c>
      <c r="D170" s="318">
        <v>24382.05</v>
      </c>
      <c r="E170" s="318">
        <v>2261112.2000000002</v>
      </c>
      <c r="F170" s="318">
        <v>3609095.1999999997</v>
      </c>
    </row>
    <row r="171" spans="2:7" x14ac:dyDescent="0.3">
      <c r="B171" s="317" t="s">
        <v>562</v>
      </c>
      <c r="C171" s="318">
        <v>103047702</v>
      </c>
      <c r="D171" s="318">
        <v>246738.84</v>
      </c>
      <c r="E171" s="318">
        <v>6719664.3399999999</v>
      </c>
      <c r="F171" s="318">
        <v>7459581.8399999999</v>
      </c>
    </row>
    <row r="172" spans="2:7" x14ac:dyDescent="0.3">
      <c r="B172" s="319" t="s">
        <v>497</v>
      </c>
      <c r="C172" s="318">
        <v>103047702</v>
      </c>
      <c r="D172" s="318">
        <v>246738.84</v>
      </c>
      <c r="E172" s="318">
        <v>6719664.3399999999</v>
      </c>
      <c r="F172" s="318">
        <v>7459581.8399999999</v>
      </c>
    </row>
    <row r="173" spans="2:7" x14ac:dyDescent="0.3">
      <c r="B173" s="317" t="s">
        <v>563</v>
      </c>
      <c r="C173" s="318">
        <v>930879902</v>
      </c>
      <c r="D173" s="318">
        <v>13928426.83</v>
      </c>
      <c r="E173" s="318">
        <v>73970427.810000002</v>
      </c>
      <c r="F173" s="318">
        <v>80965739.38000001</v>
      </c>
    </row>
    <row r="174" spans="2:7" x14ac:dyDescent="0.3">
      <c r="B174" s="319" t="s">
        <v>497</v>
      </c>
      <c r="C174" s="318">
        <v>930879902</v>
      </c>
      <c r="D174" s="318">
        <v>13928426.83</v>
      </c>
      <c r="E174" s="318">
        <v>73970427.810000002</v>
      </c>
      <c r="F174" s="318">
        <v>80965739.38000001</v>
      </c>
    </row>
    <row r="175" spans="2:7" x14ac:dyDescent="0.3">
      <c r="B175" s="317" t="s">
        <v>564</v>
      </c>
      <c r="C175" s="318">
        <v>44932006</v>
      </c>
      <c r="D175" s="318">
        <v>136056.04999999999</v>
      </c>
      <c r="E175" s="318">
        <v>2930297.92</v>
      </c>
      <c r="F175" s="318">
        <v>2794241.87</v>
      </c>
    </row>
    <row r="176" spans="2:7" x14ac:dyDescent="0.3">
      <c r="B176" s="319" t="s">
        <v>565</v>
      </c>
      <c r="C176" s="318">
        <v>44932006</v>
      </c>
      <c r="D176" s="318">
        <v>136056.04999999999</v>
      </c>
      <c r="E176" s="318">
        <v>2930297.92</v>
      </c>
      <c r="F176" s="318">
        <v>2794241.87</v>
      </c>
    </row>
    <row r="177" spans="2:6" x14ac:dyDescent="0.3">
      <c r="B177" s="317" t="s">
        <v>566</v>
      </c>
      <c r="C177" s="318">
        <v>48550007</v>
      </c>
      <c r="D177" s="318">
        <v>1309486.5</v>
      </c>
      <c r="E177" s="318">
        <v>3961935.87</v>
      </c>
      <c r="F177" s="318">
        <v>2610127.67</v>
      </c>
    </row>
    <row r="178" spans="2:6" x14ac:dyDescent="0.3">
      <c r="B178" s="319" t="s">
        <v>502</v>
      </c>
      <c r="C178" s="318">
        <v>48550007</v>
      </c>
      <c r="D178" s="318">
        <v>1309486.5</v>
      </c>
      <c r="E178" s="318">
        <v>3961935.87</v>
      </c>
      <c r="F178" s="318">
        <v>2610127.67</v>
      </c>
    </row>
    <row r="179" spans="2:6" x14ac:dyDescent="0.3">
      <c r="B179" s="317" t="s">
        <v>567</v>
      </c>
      <c r="C179" s="318">
        <v>22880448</v>
      </c>
      <c r="D179" s="318">
        <v>2220185.38</v>
      </c>
      <c r="E179" s="318">
        <v>2403285.38</v>
      </c>
      <c r="F179" s="318">
        <v>2037267.88</v>
      </c>
    </row>
    <row r="180" spans="2:6" x14ac:dyDescent="0.3">
      <c r="B180" s="319" t="s">
        <v>539</v>
      </c>
      <c r="C180" s="318">
        <v>22305848</v>
      </c>
      <c r="D180" s="318">
        <v>1520785.38</v>
      </c>
      <c r="E180" s="318">
        <v>1703885.38</v>
      </c>
      <c r="F180" s="318">
        <v>1337867.8799999999</v>
      </c>
    </row>
    <row r="181" spans="2:6" x14ac:dyDescent="0.3">
      <c r="B181" s="319" t="s">
        <v>560</v>
      </c>
      <c r="C181" s="318">
        <v>574600</v>
      </c>
      <c r="D181" s="318">
        <v>699400</v>
      </c>
      <c r="E181" s="318">
        <v>699400</v>
      </c>
      <c r="F181" s="318">
        <v>699400</v>
      </c>
    </row>
    <row r="182" spans="2:6" x14ac:dyDescent="0.3">
      <c r="B182" s="317" t="s">
        <v>568</v>
      </c>
      <c r="C182" s="318">
        <v>45966882</v>
      </c>
      <c r="D182" s="318">
        <v>4252251.83</v>
      </c>
      <c r="E182" s="318">
        <v>5103501.5500000007</v>
      </c>
      <c r="F182" s="318">
        <v>3731447.03</v>
      </c>
    </row>
    <row r="183" spans="2:6" x14ac:dyDescent="0.3">
      <c r="B183" s="319" t="s">
        <v>522</v>
      </c>
      <c r="C183" s="318">
        <v>0</v>
      </c>
      <c r="D183" s="318">
        <v>0</v>
      </c>
      <c r="E183" s="318">
        <v>0</v>
      </c>
      <c r="F183" s="318">
        <v>163838.28</v>
      </c>
    </row>
    <row r="184" spans="2:6" x14ac:dyDescent="0.3">
      <c r="B184" s="319" t="s">
        <v>502</v>
      </c>
      <c r="C184" s="318">
        <v>39409320</v>
      </c>
      <c r="D184" s="318">
        <v>4252251.83</v>
      </c>
      <c r="E184" s="318">
        <v>5103501.5500000007</v>
      </c>
      <c r="F184" s="318">
        <v>3567608.75</v>
      </c>
    </row>
    <row r="185" spans="2:6" x14ac:dyDescent="0.3">
      <c r="B185" s="319" t="s">
        <v>560</v>
      </c>
      <c r="C185" s="318">
        <v>6557562</v>
      </c>
      <c r="D185" s="318">
        <v>0</v>
      </c>
      <c r="E185" s="318">
        <v>0</v>
      </c>
      <c r="F185" s="318">
        <v>0</v>
      </c>
    </row>
    <row r="186" spans="2:6" x14ac:dyDescent="0.3">
      <c r="B186" s="317" t="s">
        <v>569</v>
      </c>
      <c r="C186" s="318">
        <v>35548460</v>
      </c>
      <c r="D186" s="318">
        <v>2781218.44</v>
      </c>
      <c r="E186" s="318">
        <v>4924141.3100000005</v>
      </c>
      <c r="F186" s="318">
        <v>2170922.87</v>
      </c>
    </row>
    <row r="187" spans="2:6" x14ac:dyDescent="0.3">
      <c r="B187" s="319" t="s">
        <v>502</v>
      </c>
      <c r="C187" s="318">
        <v>35548460</v>
      </c>
      <c r="D187" s="318">
        <v>2781218.44</v>
      </c>
      <c r="E187" s="318">
        <v>4924141.3100000005</v>
      </c>
      <c r="F187" s="318">
        <v>2170922.87</v>
      </c>
    </row>
    <row r="188" spans="2:6" x14ac:dyDescent="0.3">
      <c r="B188" s="317" t="s">
        <v>570</v>
      </c>
      <c r="C188" s="318">
        <v>26497431</v>
      </c>
      <c r="D188" s="318">
        <v>382166.26</v>
      </c>
      <c r="E188" s="318">
        <v>1807180.98</v>
      </c>
      <c r="F188" s="318">
        <v>1854251.52</v>
      </c>
    </row>
    <row r="189" spans="2:6" x14ac:dyDescent="0.3">
      <c r="B189" s="319" t="s">
        <v>472</v>
      </c>
      <c r="C189" s="318">
        <v>26497431</v>
      </c>
      <c r="D189" s="318">
        <v>382166.26</v>
      </c>
      <c r="E189" s="318">
        <v>1807180.98</v>
      </c>
      <c r="F189" s="318">
        <v>1854251.52</v>
      </c>
    </row>
    <row r="190" spans="2:6" x14ac:dyDescent="0.3">
      <c r="B190" s="317" t="s">
        <v>571</v>
      </c>
      <c r="C190" s="318">
        <v>502430792</v>
      </c>
      <c r="D190" s="318">
        <v>562124.63</v>
      </c>
      <c r="E190" s="318">
        <v>32162605.300000001</v>
      </c>
      <c r="F190" s="318">
        <v>32162605.300000001</v>
      </c>
    </row>
    <row r="191" spans="2:6" x14ac:dyDescent="0.3">
      <c r="B191" s="319" t="s">
        <v>514</v>
      </c>
      <c r="C191" s="318">
        <v>0</v>
      </c>
      <c r="D191" s="318">
        <v>0</v>
      </c>
      <c r="E191" s="318">
        <v>0</v>
      </c>
      <c r="F191" s="318">
        <v>0</v>
      </c>
    </row>
    <row r="192" spans="2:6" x14ac:dyDescent="0.3">
      <c r="B192" s="319" t="s">
        <v>565</v>
      </c>
      <c r="C192" s="318">
        <v>500000</v>
      </c>
      <c r="D192" s="318">
        <v>0</v>
      </c>
      <c r="E192" s="318">
        <v>0</v>
      </c>
      <c r="F192" s="318">
        <v>0</v>
      </c>
    </row>
    <row r="193" spans="2:6" x14ac:dyDescent="0.3">
      <c r="B193" s="319" t="s">
        <v>464</v>
      </c>
      <c r="C193" s="318">
        <v>501930792</v>
      </c>
      <c r="D193" s="318">
        <v>562124.63</v>
      </c>
      <c r="E193" s="318">
        <v>32162605.300000001</v>
      </c>
      <c r="F193" s="318">
        <v>32162605.300000001</v>
      </c>
    </row>
    <row r="194" spans="2:6" x14ac:dyDescent="0.3">
      <c r="B194" s="317" t="s">
        <v>572</v>
      </c>
      <c r="C194" s="318">
        <v>59148407</v>
      </c>
      <c r="D194" s="318">
        <v>4321089.91</v>
      </c>
      <c r="E194" s="318">
        <v>4596057.43</v>
      </c>
      <c r="F194" s="318">
        <v>5228570</v>
      </c>
    </row>
    <row r="195" spans="2:6" x14ac:dyDescent="0.3">
      <c r="B195" s="319" t="s">
        <v>464</v>
      </c>
      <c r="C195" s="318">
        <v>59148407</v>
      </c>
      <c r="D195" s="318">
        <v>4321089.91</v>
      </c>
      <c r="E195" s="318">
        <v>4596057.43</v>
      </c>
      <c r="F195" s="318">
        <v>5228570</v>
      </c>
    </row>
    <row r="196" spans="2:6" x14ac:dyDescent="0.3">
      <c r="B196" s="317" t="s">
        <v>573</v>
      </c>
      <c r="C196" s="318">
        <v>110678266</v>
      </c>
      <c r="D196" s="318">
        <v>1961666.2000000002</v>
      </c>
      <c r="E196" s="318">
        <v>11716345.090000002</v>
      </c>
      <c r="F196" s="318">
        <v>8523012.5199999996</v>
      </c>
    </row>
    <row r="197" spans="2:6" x14ac:dyDescent="0.3">
      <c r="B197" s="319" t="s">
        <v>464</v>
      </c>
      <c r="C197" s="318">
        <v>110678266</v>
      </c>
      <c r="D197" s="318">
        <v>1961666.2000000002</v>
      </c>
      <c r="E197" s="318">
        <v>11716345.090000002</v>
      </c>
      <c r="F197" s="318">
        <v>8523012.5199999996</v>
      </c>
    </row>
    <row r="198" spans="2:6" x14ac:dyDescent="0.3">
      <c r="B198" s="317" t="s">
        <v>574</v>
      </c>
      <c r="C198" s="318">
        <v>56066383</v>
      </c>
      <c r="D198" s="318">
        <v>-1699007.88</v>
      </c>
      <c r="E198" s="318">
        <v>6250794.6000000006</v>
      </c>
      <c r="F198" s="318">
        <v>7755531.5900000008</v>
      </c>
    </row>
    <row r="199" spans="2:6" x14ac:dyDescent="0.3">
      <c r="B199" s="319" t="s">
        <v>502</v>
      </c>
      <c r="C199" s="318">
        <v>56066383</v>
      </c>
      <c r="D199" s="318">
        <v>-1699007.88</v>
      </c>
      <c r="E199" s="318">
        <v>6250794.6000000006</v>
      </c>
      <c r="F199" s="318">
        <v>7755531.5900000008</v>
      </c>
    </row>
    <row r="200" spans="2:6" x14ac:dyDescent="0.3">
      <c r="B200" s="317" t="s">
        <v>575</v>
      </c>
      <c r="C200" s="318">
        <v>67330163</v>
      </c>
      <c r="D200" s="318">
        <v>3680764.08</v>
      </c>
      <c r="E200" s="318">
        <v>6466901.29</v>
      </c>
      <c r="F200" s="318">
        <v>7269664.3399999999</v>
      </c>
    </row>
    <row r="201" spans="2:6" x14ac:dyDescent="0.3">
      <c r="B201" s="319" t="s">
        <v>464</v>
      </c>
      <c r="C201" s="318">
        <v>67330163</v>
      </c>
      <c r="D201" s="318">
        <v>3680764.08</v>
      </c>
      <c r="E201" s="318">
        <v>6466901.29</v>
      </c>
      <c r="F201" s="318">
        <v>7269664.3399999999</v>
      </c>
    </row>
    <row r="202" spans="2:6" x14ac:dyDescent="0.3">
      <c r="B202" s="317" t="s">
        <v>576</v>
      </c>
      <c r="C202" s="318">
        <v>349724674</v>
      </c>
      <c r="D202" s="318">
        <v>74253040.920000002</v>
      </c>
      <c r="E202" s="318">
        <v>26760998.400000002</v>
      </c>
      <c r="F202" s="318">
        <v>25602758.570000004</v>
      </c>
    </row>
    <row r="203" spans="2:6" x14ac:dyDescent="0.3">
      <c r="B203" s="319" t="s">
        <v>514</v>
      </c>
      <c r="C203" s="318">
        <v>0</v>
      </c>
      <c r="D203" s="318">
        <v>0</v>
      </c>
      <c r="E203" s="318">
        <v>0</v>
      </c>
      <c r="F203" s="318">
        <v>0</v>
      </c>
    </row>
    <row r="204" spans="2:6" x14ac:dyDescent="0.3">
      <c r="B204" s="319" t="s">
        <v>565</v>
      </c>
      <c r="C204" s="318">
        <v>700000</v>
      </c>
      <c r="D204" s="318">
        <v>1478540</v>
      </c>
      <c r="E204" s="318">
        <v>0</v>
      </c>
      <c r="F204" s="318">
        <v>0</v>
      </c>
    </row>
    <row r="205" spans="2:6" x14ac:dyDescent="0.3">
      <c r="B205" s="319" t="s">
        <v>464</v>
      </c>
      <c r="C205" s="318">
        <v>349024674</v>
      </c>
      <c r="D205" s="318">
        <v>72774500.920000002</v>
      </c>
      <c r="E205" s="318">
        <v>26760998.400000002</v>
      </c>
      <c r="F205" s="318">
        <v>25602758.570000004</v>
      </c>
    </row>
    <row r="206" spans="2:6" x14ac:dyDescent="0.3">
      <c r="B206" s="317" t="s">
        <v>577</v>
      </c>
      <c r="C206" s="318">
        <v>1438381563</v>
      </c>
      <c r="D206" s="318">
        <v>29089231.52</v>
      </c>
      <c r="E206" s="318">
        <v>107786285.95</v>
      </c>
      <c r="F206" s="318">
        <v>106700307.67</v>
      </c>
    </row>
    <row r="207" spans="2:6" x14ac:dyDescent="0.3">
      <c r="B207" s="319" t="s">
        <v>514</v>
      </c>
      <c r="C207" s="318">
        <v>0</v>
      </c>
      <c r="D207" s="318">
        <v>0</v>
      </c>
      <c r="E207" s="318">
        <v>0</v>
      </c>
      <c r="F207" s="318">
        <v>925533</v>
      </c>
    </row>
    <row r="208" spans="2:6" x14ac:dyDescent="0.3">
      <c r="B208" s="319" t="s">
        <v>565</v>
      </c>
      <c r="C208" s="318">
        <v>0</v>
      </c>
      <c r="D208" s="318">
        <v>0</v>
      </c>
      <c r="E208" s="318">
        <v>26954.09</v>
      </c>
      <c r="F208" s="318">
        <v>0</v>
      </c>
    </row>
    <row r="209" spans="2:6" x14ac:dyDescent="0.3">
      <c r="B209" s="319" t="s">
        <v>464</v>
      </c>
      <c r="C209" s="318">
        <v>1438381563</v>
      </c>
      <c r="D209" s="318">
        <v>29089231.52</v>
      </c>
      <c r="E209" s="318">
        <v>107759331.86</v>
      </c>
      <c r="F209" s="318">
        <v>105774774.67</v>
      </c>
    </row>
    <row r="210" spans="2:6" x14ac:dyDescent="0.3">
      <c r="B210" s="317" t="s">
        <v>578</v>
      </c>
      <c r="C210" s="318">
        <v>48158069</v>
      </c>
      <c r="D210" s="318">
        <v>397171</v>
      </c>
      <c r="E210" s="318">
        <v>3795882.04</v>
      </c>
      <c r="F210" s="318">
        <v>5609478.3100000005</v>
      </c>
    </row>
    <row r="211" spans="2:6" x14ac:dyDescent="0.3">
      <c r="B211" s="319" t="s">
        <v>472</v>
      </c>
      <c r="C211" s="318">
        <v>48158069</v>
      </c>
      <c r="D211" s="318">
        <v>397171</v>
      </c>
      <c r="E211" s="318">
        <v>3795882.04</v>
      </c>
      <c r="F211" s="318">
        <v>5609478.3100000005</v>
      </c>
    </row>
    <row r="212" spans="2:6" x14ac:dyDescent="0.3">
      <c r="B212" s="317" t="s">
        <v>579</v>
      </c>
      <c r="C212" s="318">
        <v>76493359</v>
      </c>
      <c r="D212" s="318">
        <v>2610796.8099999996</v>
      </c>
      <c r="E212" s="318">
        <v>7139702.2499999991</v>
      </c>
      <c r="F212" s="318">
        <v>4782667.08</v>
      </c>
    </row>
    <row r="213" spans="2:6" x14ac:dyDescent="0.3">
      <c r="B213" s="319" t="s">
        <v>502</v>
      </c>
      <c r="C213" s="318">
        <v>76493359</v>
      </c>
      <c r="D213" s="318">
        <v>2610796.8099999996</v>
      </c>
      <c r="E213" s="318">
        <v>7139702.2499999991</v>
      </c>
      <c r="F213" s="318">
        <v>4757667.08</v>
      </c>
    </row>
    <row r="214" spans="2:6" x14ac:dyDescent="0.3">
      <c r="B214" s="319" t="s">
        <v>560</v>
      </c>
      <c r="C214" s="318">
        <v>0</v>
      </c>
      <c r="D214" s="318">
        <v>0</v>
      </c>
      <c r="E214" s="318">
        <v>0</v>
      </c>
      <c r="F214" s="318">
        <v>25000</v>
      </c>
    </row>
    <row r="215" spans="2:6" x14ac:dyDescent="0.3">
      <c r="B215" s="317" t="s">
        <v>580</v>
      </c>
      <c r="C215" s="318">
        <v>175132118</v>
      </c>
      <c r="D215" s="318">
        <v>2657918.2199999997</v>
      </c>
      <c r="E215" s="318">
        <v>13006714.719999999</v>
      </c>
      <c r="F215" s="318">
        <v>16566179.07</v>
      </c>
    </row>
    <row r="216" spans="2:6" x14ac:dyDescent="0.3">
      <c r="B216" s="319" t="s">
        <v>565</v>
      </c>
      <c r="C216" s="318">
        <v>1187777</v>
      </c>
      <c r="D216" s="318">
        <v>0</v>
      </c>
      <c r="E216" s="318">
        <v>0</v>
      </c>
      <c r="F216" s="318">
        <v>0</v>
      </c>
    </row>
    <row r="217" spans="2:6" x14ac:dyDescent="0.3">
      <c r="B217" s="319" t="s">
        <v>464</v>
      </c>
      <c r="C217" s="318">
        <v>173944341</v>
      </c>
      <c r="D217" s="318">
        <v>2657918.2199999997</v>
      </c>
      <c r="E217" s="318">
        <v>13006714.719999999</v>
      </c>
      <c r="F217" s="318">
        <v>16566179.07</v>
      </c>
    </row>
    <row r="218" spans="2:6" x14ac:dyDescent="0.3">
      <c r="B218" s="317" t="s">
        <v>581</v>
      </c>
      <c r="C218" s="318">
        <v>59486279</v>
      </c>
      <c r="D218" s="318">
        <v>16185616.050000001</v>
      </c>
      <c r="E218" s="318">
        <v>17836755.789999999</v>
      </c>
      <c r="F218" s="318">
        <v>12825139.540000001</v>
      </c>
    </row>
    <row r="219" spans="2:6" x14ac:dyDescent="0.3">
      <c r="B219" s="319" t="s">
        <v>472</v>
      </c>
      <c r="C219" s="318">
        <v>59486279</v>
      </c>
      <c r="D219" s="318">
        <v>16185616.050000001</v>
      </c>
      <c r="E219" s="318">
        <v>17836755.789999999</v>
      </c>
      <c r="F219" s="318">
        <v>12825139.540000001</v>
      </c>
    </row>
    <row r="220" spans="2:6" x14ac:dyDescent="0.3">
      <c r="B220" s="322" t="s">
        <v>582</v>
      </c>
      <c r="C220" s="316">
        <v>17740340483</v>
      </c>
      <c r="D220" s="316">
        <v>111837647.84999999</v>
      </c>
      <c r="E220" s="316">
        <v>1509484992.0899997</v>
      </c>
      <c r="F220" s="316">
        <v>1456245643.9300001</v>
      </c>
    </row>
    <row r="221" spans="2:6" x14ac:dyDescent="0.3">
      <c r="B221" s="317" t="s">
        <v>583</v>
      </c>
      <c r="C221" s="318">
        <v>17612644404</v>
      </c>
      <c r="D221" s="318">
        <v>102313008.69</v>
      </c>
      <c r="E221" s="318">
        <v>1499059654.77</v>
      </c>
      <c r="F221" s="318">
        <v>1448382682.8700001</v>
      </c>
    </row>
    <row r="222" spans="2:6" x14ac:dyDescent="0.3">
      <c r="B222" s="319" t="s">
        <v>514</v>
      </c>
      <c r="C222" s="318">
        <v>0</v>
      </c>
      <c r="D222" s="318">
        <v>0</v>
      </c>
      <c r="E222" s="318">
        <v>0</v>
      </c>
      <c r="F222" s="318">
        <v>0</v>
      </c>
    </row>
    <row r="223" spans="2:6" x14ac:dyDescent="0.3">
      <c r="B223" s="319" t="s">
        <v>565</v>
      </c>
      <c r="C223" s="318">
        <v>5659972269</v>
      </c>
      <c r="D223" s="318">
        <v>7679965.2999999998</v>
      </c>
      <c r="E223" s="318">
        <v>436411927.45999998</v>
      </c>
      <c r="F223" s="318">
        <v>430760596.98000002</v>
      </c>
    </row>
    <row r="224" spans="2:6" x14ac:dyDescent="0.3">
      <c r="B224" s="319" t="s">
        <v>464</v>
      </c>
      <c r="C224" s="318">
        <v>11952672135</v>
      </c>
      <c r="D224" s="318">
        <v>94633043.390000001</v>
      </c>
      <c r="E224" s="318">
        <v>1062647727.3100001</v>
      </c>
      <c r="F224" s="318">
        <v>1017622085.8900001</v>
      </c>
    </row>
    <row r="225" spans="2:7" x14ac:dyDescent="0.3">
      <c r="B225" s="317" t="s">
        <v>584</v>
      </c>
      <c r="C225" s="318">
        <v>73836947</v>
      </c>
      <c r="D225" s="318">
        <v>3431281.3600000003</v>
      </c>
      <c r="E225" s="318">
        <v>4056563.22</v>
      </c>
      <c r="F225" s="318">
        <v>4125285.0300000003</v>
      </c>
    </row>
    <row r="226" spans="2:7" x14ac:dyDescent="0.3">
      <c r="B226" s="319" t="s">
        <v>585</v>
      </c>
      <c r="C226" s="318">
        <v>1007821</v>
      </c>
      <c r="D226" s="318">
        <v>3013951.3600000003</v>
      </c>
      <c r="E226" s="318">
        <v>3013951.3600000003</v>
      </c>
      <c r="F226" s="318">
        <v>3013951.3600000003</v>
      </c>
    </row>
    <row r="227" spans="2:7" x14ac:dyDescent="0.3">
      <c r="B227" s="319" t="s">
        <v>497</v>
      </c>
      <c r="C227" s="318">
        <v>72829126</v>
      </c>
      <c r="D227" s="318">
        <v>417330</v>
      </c>
      <c r="E227" s="318">
        <v>1042611.86</v>
      </c>
      <c r="F227" s="318">
        <v>1111333.67</v>
      </c>
    </row>
    <row r="228" spans="2:7" x14ac:dyDescent="0.3">
      <c r="B228" s="317" t="s">
        <v>586</v>
      </c>
      <c r="C228" s="318">
        <v>53859132</v>
      </c>
      <c r="D228" s="318">
        <v>6093357.7999999998</v>
      </c>
      <c r="E228" s="318">
        <v>6368774.0999999996</v>
      </c>
      <c r="F228" s="318">
        <v>3737676.0300000003</v>
      </c>
    </row>
    <row r="229" spans="2:7" x14ac:dyDescent="0.3">
      <c r="B229" s="319" t="s">
        <v>585</v>
      </c>
      <c r="C229" s="318">
        <v>1450000</v>
      </c>
      <c r="D229" s="318">
        <v>3181928</v>
      </c>
      <c r="E229" s="318">
        <v>3181928</v>
      </c>
      <c r="F229" s="318">
        <v>2249728</v>
      </c>
    </row>
    <row r="230" spans="2:7" x14ac:dyDescent="0.3">
      <c r="B230" s="319" t="s">
        <v>497</v>
      </c>
      <c r="C230" s="318">
        <v>52409132</v>
      </c>
      <c r="D230" s="318">
        <v>2911429.8</v>
      </c>
      <c r="E230" s="318">
        <v>3186846.1</v>
      </c>
      <c r="F230" s="318">
        <v>1487948.03</v>
      </c>
    </row>
    <row r="231" spans="2:7" x14ac:dyDescent="0.3">
      <c r="B231" s="322" t="s">
        <v>587</v>
      </c>
      <c r="C231" s="316">
        <v>8162078164</v>
      </c>
      <c r="D231" s="316">
        <v>749841737.99999976</v>
      </c>
      <c r="E231" s="316">
        <v>753432621.52999997</v>
      </c>
      <c r="F231" s="316">
        <v>647552568.16999984</v>
      </c>
    </row>
    <row r="232" spans="2:7" x14ac:dyDescent="0.3">
      <c r="B232" s="317" t="s">
        <v>588</v>
      </c>
      <c r="C232" s="318">
        <v>8043373588</v>
      </c>
      <c r="D232" s="318">
        <v>726483784.5799998</v>
      </c>
      <c r="E232" s="318">
        <v>740590852.16999996</v>
      </c>
      <c r="F232" s="318">
        <v>636997360.32999992</v>
      </c>
    </row>
    <row r="233" spans="2:7" x14ac:dyDescent="0.3">
      <c r="B233" s="319" t="s">
        <v>532</v>
      </c>
      <c r="C233" s="318">
        <v>10700000</v>
      </c>
      <c r="D233" s="318">
        <v>0</v>
      </c>
      <c r="E233" s="318">
        <v>0</v>
      </c>
      <c r="F233" s="318">
        <v>0</v>
      </c>
    </row>
    <row r="234" spans="2:7" x14ac:dyDescent="0.3">
      <c r="B234" s="319" t="s">
        <v>514</v>
      </c>
      <c r="C234" s="318">
        <v>0</v>
      </c>
      <c r="D234" s="318">
        <v>0</v>
      </c>
      <c r="E234" s="318">
        <v>0</v>
      </c>
      <c r="F234" s="318">
        <v>0</v>
      </c>
    </row>
    <row r="235" spans="2:7" x14ac:dyDescent="0.3">
      <c r="B235" s="319" t="s">
        <v>473</v>
      </c>
      <c r="C235" s="318">
        <v>0</v>
      </c>
      <c r="D235" s="318">
        <v>710600</v>
      </c>
      <c r="E235" s="318">
        <v>710600</v>
      </c>
      <c r="F235" s="318">
        <v>710600</v>
      </c>
      <c r="G235" s="317"/>
    </row>
    <row r="236" spans="2:7" x14ac:dyDescent="0.3">
      <c r="B236" s="319" t="s">
        <v>464</v>
      </c>
      <c r="C236" s="318">
        <v>7435698947</v>
      </c>
      <c r="D236" s="318">
        <v>662348032.38999987</v>
      </c>
      <c r="E236" s="318">
        <v>676455099.98000002</v>
      </c>
      <c r="F236" s="318">
        <v>567815660.95999992</v>
      </c>
      <c r="G236" s="319"/>
    </row>
    <row r="237" spans="2:7" x14ac:dyDescent="0.3">
      <c r="B237" s="319" t="s">
        <v>497</v>
      </c>
      <c r="C237" s="318">
        <v>297659396</v>
      </c>
      <c r="D237" s="318">
        <v>35027004.560000002</v>
      </c>
      <c r="E237" s="318">
        <v>35027004.560000002</v>
      </c>
      <c r="F237" s="318">
        <v>37367495.560000002</v>
      </c>
      <c r="G237" s="317"/>
    </row>
    <row r="238" spans="2:7" x14ac:dyDescent="0.3">
      <c r="B238" s="319" t="s">
        <v>502</v>
      </c>
      <c r="C238" s="318">
        <v>299315245</v>
      </c>
      <c r="D238" s="318">
        <v>28398147.629999999</v>
      </c>
      <c r="E238" s="318">
        <v>28398147.629999999</v>
      </c>
      <c r="F238" s="318">
        <v>31103603.809999999</v>
      </c>
      <c r="G238" s="319"/>
    </row>
    <row r="239" spans="2:7" x14ac:dyDescent="0.3">
      <c r="B239" s="317" t="s">
        <v>589</v>
      </c>
      <c r="C239" s="318">
        <v>78182369</v>
      </c>
      <c r="D239" s="318">
        <v>21084178.629999999</v>
      </c>
      <c r="E239" s="318">
        <v>9454197</v>
      </c>
      <c r="F239" s="318">
        <v>6505496.5600000005</v>
      </c>
      <c r="G239" s="317"/>
    </row>
    <row r="240" spans="2:7" x14ac:dyDescent="0.3">
      <c r="B240" s="319" t="s">
        <v>464</v>
      </c>
      <c r="C240" s="318">
        <v>78182369</v>
      </c>
      <c r="D240" s="318">
        <v>21084178.629999999</v>
      </c>
      <c r="E240" s="318">
        <v>9454197</v>
      </c>
      <c r="F240" s="318">
        <v>6505496.5600000005</v>
      </c>
      <c r="G240" s="317"/>
    </row>
    <row r="241" spans="2:7" x14ac:dyDescent="0.3">
      <c r="B241" s="317" t="s">
        <v>590</v>
      </c>
      <c r="C241" s="318">
        <v>40522207</v>
      </c>
      <c r="D241" s="318">
        <v>2273774.79</v>
      </c>
      <c r="E241" s="318">
        <v>3387572.3600000003</v>
      </c>
      <c r="F241" s="318">
        <v>4049711.28</v>
      </c>
      <c r="G241" s="317"/>
    </row>
    <row r="242" spans="2:7" x14ac:dyDescent="0.3">
      <c r="B242" s="319" t="s">
        <v>464</v>
      </c>
      <c r="C242" s="318">
        <v>40522207</v>
      </c>
      <c r="D242" s="318">
        <v>2273774.79</v>
      </c>
      <c r="E242" s="318">
        <v>3387572.3600000003</v>
      </c>
      <c r="F242" s="318">
        <v>4049711.28</v>
      </c>
      <c r="G242" s="319"/>
    </row>
    <row r="243" spans="2:7" x14ac:dyDescent="0.3">
      <c r="B243" s="315" t="s">
        <v>591</v>
      </c>
      <c r="C243" s="316">
        <v>12810849964</v>
      </c>
      <c r="D243" s="316">
        <v>253687637.56999999</v>
      </c>
      <c r="E243" s="316">
        <v>964079401.71000004</v>
      </c>
      <c r="F243" s="316">
        <v>865651100.83999991</v>
      </c>
      <c r="G243" s="317"/>
    </row>
    <row r="244" spans="2:7" x14ac:dyDescent="0.3">
      <c r="B244" s="317" t="s">
        <v>592</v>
      </c>
      <c r="C244" s="318">
        <v>11347215818</v>
      </c>
      <c r="D244" s="318">
        <v>198563235.94999999</v>
      </c>
      <c r="E244" s="318">
        <v>865357473.37</v>
      </c>
      <c r="F244" s="318">
        <v>754080675.10000002</v>
      </c>
      <c r="G244" s="319"/>
    </row>
    <row r="245" spans="2:7" x14ac:dyDescent="0.3">
      <c r="B245" s="319" t="s">
        <v>532</v>
      </c>
      <c r="C245" s="318">
        <v>3600000</v>
      </c>
      <c r="D245" s="318">
        <v>0</v>
      </c>
      <c r="E245" s="318">
        <v>0</v>
      </c>
      <c r="F245" s="318">
        <v>0</v>
      </c>
      <c r="G245" s="317"/>
    </row>
    <row r="246" spans="2:7" x14ac:dyDescent="0.3">
      <c r="B246" s="319" t="s">
        <v>514</v>
      </c>
      <c r="C246" s="318">
        <v>0</v>
      </c>
      <c r="D246" s="318">
        <v>7986000</v>
      </c>
      <c r="E246" s="318">
        <v>14868</v>
      </c>
      <c r="F246" s="318">
        <v>0</v>
      </c>
      <c r="G246" s="319"/>
    </row>
    <row r="247" spans="2:7" x14ac:dyDescent="0.3">
      <c r="B247" s="319" t="s">
        <v>593</v>
      </c>
      <c r="C247" s="318">
        <v>0</v>
      </c>
      <c r="D247" s="318">
        <v>0</v>
      </c>
      <c r="E247" s="318">
        <v>921580</v>
      </c>
      <c r="F247" s="318">
        <v>921580</v>
      </c>
    </row>
    <row r="248" spans="2:7" x14ac:dyDescent="0.3">
      <c r="B248" s="319" t="s">
        <v>565</v>
      </c>
      <c r="C248" s="318">
        <v>215000</v>
      </c>
      <c r="D248" s="318">
        <v>0</v>
      </c>
      <c r="E248" s="318">
        <v>0</v>
      </c>
      <c r="F248" s="318">
        <v>0</v>
      </c>
    </row>
    <row r="249" spans="2:7" x14ac:dyDescent="0.3">
      <c r="B249" s="319" t="s">
        <v>473</v>
      </c>
      <c r="C249" s="318">
        <v>0</v>
      </c>
      <c r="D249" s="318">
        <v>0</v>
      </c>
      <c r="E249" s="318">
        <v>300000</v>
      </c>
      <c r="F249" s="318">
        <v>300000</v>
      </c>
    </row>
    <row r="250" spans="2:7" x14ac:dyDescent="0.3">
      <c r="B250" s="319" t="s">
        <v>464</v>
      </c>
      <c r="C250" s="318">
        <v>11343400818</v>
      </c>
      <c r="D250" s="318">
        <v>190577235.94999999</v>
      </c>
      <c r="E250" s="318">
        <v>864121025.37</v>
      </c>
      <c r="F250" s="318">
        <v>752859095.10000002</v>
      </c>
    </row>
    <row r="251" spans="2:7" x14ac:dyDescent="0.3">
      <c r="B251" s="317" t="s">
        <v>594</v>
      </c>
      <c r="C251" s="318">
        <v>1320019506</v>
      </c>
      <c r="D251" s="318">
        <v>53979954.940000005</v>
      </c>
      <c r="E251" s="318">
        <v>87239924.889999986</v>
      </c>
      <c r="F251" s="318">
        <v>99766264.569999978</v>
      </c>
    </row>
    <row r="252" spans="2:7" x14ac:dyDescent="0.3">
      <c r="B252" s="319" t="s">
        <v>502</v>
      </c>
      <c r="C252" s="318">
        <v>1320019506</v>
      </c>
      <c r="D252" s="318">
        <v>53979954.940000005</v>
      </c>
      <c r="E252" s="318">
        <v>87239924.889999986</v>
      </c>
      <c r="F252" s="318">
        <v>99766264.569999978</v>
      </c>
    </row>
    <row r="253" spans="2:7" x14ac:dyDescent="0.3">
      <c r="B253" s="319" t="s">
        <v>560</v>
      </c>
      <c r="C253" s="318">
        <v>0</v>
      </c>
      <c r="D253" s="318">
        <v>0</v>
      </c>
      <c r="E253" s="318">
        <v>0</v>
      </c>
      <c r="F253" s="318">
        <v>0</v>
      </c>
    </row>
    <row r="254" spans="2:7" x14ac:dyDescent="0.3">
      <c r="B254" s="319" t="s">
        <v>595</v>
      </c>
      <c r="C254" s="318">
        <v>0</v>
      </c>
      <c r="D254" s="318">
        <v>0</v>
      </c>
      <c r="E254" s="318">
        <v>0</v>
      </c>
      <c r="F254" s="318">
        <v>0</v>
      </c>
    </row>
    <row r="255" spans="2:7" x14ac:dyDescent="0.3">
      <c r="B255" s="317" t="s">
        <v>596</v>
      </c>
      <c r="C255" s="318">
        <v>143614640</v>
      </c>
      <c r="D255" s="318">
        <v>1144446.68</v>
      </c>
      <c r="E255" s="318">
        <v>11482003.450000001</v>
      </c>
      <c r="F255" s="318">
        <v>11804161.17</v>
      </c>
    </row>
    <row r="256" spans="2:7" x14ac:dyDescent="0.3">
      <c r="B256" s="319" t="s">
        <v>497</v>
      </c>
      <c r="C256" s="318">
        <v>143614640</v>
      </c>
      <c r="D256" s="318">
        <v>1144446.68</v>
      </c>
      <c r="E256" s="318">
        <v>11482003.450000001</v>
      </c>
      <c r="F256" s="318">
        <v>11804161.17</v>
      </c>
    </row>
    <row r="257" spans="2:6" x14ac:dyDescent="0.3">
      <c r="B257" s="313" t="s">
        <v>597</v>
      </c>
      <c r="C257" s="314">
        <v>13587977681</v>
      </c>
      <c r="D257" s="314">
        <v>413722313.26000005</v>
      </c>
      <c r="E257" s="314">
        <v>911674232.01000011</v>
      </c>
      <c r="F257" s="314">
        <v>1100824524.27</v>
      </c>
    </row>
    <row r="258" spans="2:6" x14ac:dyDescent="0.3">
      <c r="B258" s="315" t="s">
        <v>598</v>
      </c>
      <c r="C258" s="316">
        <v>13587977681</v>
      </c>
      <c r="D258" s="316">
        <v>413722313.26000005</v>
      </c>
      <c r="E258" s="316">
        <v>911674232.01000011</v>
      </c>
      <c r="F258" s="316">
        <v>1100824524.27</v>
      </c>
    </row>
    <row r="259" spans="2:6" x14ac:dyDescent="0.3">
      <c r="B259" s="317" t="s">
        <v>599</v>
      </c>
      <c r="C259" s="318">
        <v>11286899086</v>
      </c>
      <c r="D259" s="318">
        <v>335016542.81</v>
      </c>
      <c r="E259" s="318">
        <v>795587198.29000008</v>
      </c>
      <c r="F259" s="318">
        <v>979426183.3499999</v>
      </c>
    </row>
    <row r="260" spans="2:6" x14ac:dyDescent="0.3">
      <c r="B260" s="319" t="s">
        <v>472</v>
      </c>
      <c r="C260" s="318">
        <v>2591849641</v>
      </c>
      <c r="D260" s="318">
        <v>89769945.74000001</v>
      </c>
      <c r="E260" s="318">
        <v>176788036.60000002</v>
      </c>
      <c r="F260" s="318">
        <v>221950009.83999997</v>
      </c>
    </row>
    <row r="261" spans="2:6" x14ac:dyDescent="0.3">
      <c r="B261" s="319" t="s">
        <v>464</v>
      </c>
      <c r="C261" s="318">
        <v>8257319499</v>
      </c>
      <c r="D261" s="318">
        <v>245246597.06999999</v>
      </c>
      <c r="E261" s="318">
        <v>618799161.69000006</v>
      </c>
      <c r="F261" s="318">
        <v>757476173.50999999</v>
      </c>
    </row>
    <row r="262" spans="2:6" x14ac:dyDescent="0.3">
      <c r="B262" s="319" t="s">
        <v>465</v>
      </c>
      <c r="C262" s="318">
        <v>437729946</v>
      </c>
      <c r="D262" s="318">
        <v>0</v>
      </c>
      <c r="E262" s="318">
        <v>0</v>
      </c>
      <c r="F262" s="318">
        <v>0</v>
      </c>
    </row>
    <row r="263" spans="2:6" x14ac:dyDescent="0.3">
      <c r="B263" s="317" t="s">
        <v>600</v>
      </c>
      <c r="C263" s="318">
        <v>2025735038</v>
      </c>
      <c r="D263" s="318">
        <v>67683509.659999996</v>
      </c>
      <c r="E263" s="318">
        <v>91035001.599999994</v>
      </c>
      <c r="F263" s="318">
        <v>95337812.959999993</v>
      </c>
    </row>
    <row r="264" spans="2:6" x14ac:dyDescent="0.3">
      <c r="B264" s="319" t="s">
        <v>497</v>
      </c>
      <c r="C264" s="318">
        <v>2025735038</v>
      </c>
      <c r="D264" s="318">
        <v>67683509.659999996</v>
      </c>
      <c r="E264" s="318">
        <v>91035001.599999994</v>
      </c>
      <c r="F264" s="318">
        <v>95337812.959999993</v>
      </c>
    </row>
    <row r="265" spans="2:6" x14ac:dyDescent="0.3">
      <c r="B265" s="317" t="s">
        <v>601</v>
      </c>
      <c r="C265" s="318">
        <v>177246110</v>
      </c>
      <c r="D265" s="318">
        <v>9258619.9699999988</v>
      </c>
      <c r="E265" s="318">
        <v>18131653.580000002</v>
      </c>
      <c r="F265" s="318">
        <v>18546105.420000002</v>
      </c>
    </row>
    <row r="266" spans="2:6" x14ac:dyDescent="0.3">
      <c r="B266" s="319" t="s">
        <v>539</v>
      </c>
      <c r="C266" s="318">
        <v>174856110</v>
      </c>
      <c r="D266" s="318">
        <v>9258619.9699999988</v>
      </c>
      <c r="E266" s="318">
        <v>18131653.580000002</v>
      </c>
      <c r="F266" s="318">
        <v>18348105.420000002</v>
      </c>
    </row>
    <row r="267" spans="2:6" x14ac:dyDescent="0.3">
      <c r="B267" s="319" t="s">
        <v>602</v>
      </c>
      <c r="C267" s="318">
        <v>2300000</v>
      </c>
      <c r="D267" s="318">
        <v>0</v>
      </c>
      <c r="E267" s="318">
        <v>0</v>
      </c>
      <c r="F267" s="318">
        <v>0</v>
      </c>
    </row>
    <row r="268" spans="2:6" x14ac:dyDescent="0.3">
      <c r="B268" s="319" t="s">
        <v>560</v>
      </c>
      <c r="C268" s="318">
        <v>90000</v>
      </c>
      <c r="D268" s="318">
        <v>0</v>
      </c>
      <c r="E268" s="318">
        <v>0</v>
      </c>
      <c r="F268" s="318">
        <v>198000</v>
      </c>
    </row>
    <row r="269" spans="2:6" x14ac:dyDescent="0.3">
      <c r="B269" s="317" t="s">
        <v>603</v>
      </c>
      <c r="C269" s="318">
        <v>53537459</v>
      </c>
      <c r="D269" s="318">
        <v>678024.13</v>
      </c>
      <c r="E269" s="318">
        <v>3988420.41</v>
      </c>
      <c r="F269" s="318">
        <v>3942667.75</v>
      </c>
    </row>
    <row r="270" spans="2:6" x14ac:dyDescent="0.3">
      <c r="B270" s="319" t="s">
        <v>604</v>
      </c>
      <c r="C270" s="318">
        <v>53537459</v>
      </c>
      <c r="D270" s="318">
        <v>678024.13</v>
      </c>
      <c r="E270" s="318">
        <v>3988420.41</v>
      </c>
      <c r="F270" s="318">
        <v>3942667.75</v>
      </c>
    </row>
    <row r="271" spans="2:6" x14ac:dyDescent="0.3">
      <c r="B271" s="317" t="s">
        <v>605</v>
      </c>
      <c r="C271" s="318">
        <v>44559988</v>
      </c>
      <c r="D271" s="318">
        <v>1085616.69</v>
      </c>
      <c r="E271" s="318">
        <v>2931958.13</v>
      </c>
      <c r="F271" s="318">
        <v>3571754.79</v>
      </c>
    </row>
    <row r="272" spans="2:6" x14ac:dyDescent="0.3">
      <c r="B272" s="319" t="s">
        <v>565</v>
      </c>
      <c r="C272" s="318">
        <v>44559988</v>
      </c>
      <c r="D272" s="318">
        <v>1085616.69</v>
      </c>
      <c r="E272" s="318">
        <v>2931958.13</v>
      </c>
      <c r="F272" s="318">
        <v>3571754.79</v>
      </c>
    </row>
    <row r="273" spans="2:6" x14ac:dyDescent="0.3">
      <c r="B273" s="313" t="s">
        <v>606</v>
      </c>
      <c r="C273" s="314">
        <v>23351049641</v>
      </c>
      <c r="D273" s="314">
        <v>1540401029.9700003</v>
      </c>
      <c r="E273" s="314">
        <v>1691777222.1400001</v>
      </c>
      <c r="F273" s="314">
        <v>1801757122.7599998</v>
      </c>
    </row>
    <row r="274" spans="2:6" x14ac:dyDescent="0.3">
      <c r="B274" s="315" t="s">
        <v>607</v>
      </c>
      <c r="C274" s="316">
        <v>23351049641</v>
      </c>
      <c r="D274" s="316">
        <v>1540401029.9700003</v>
      </c>
      <c r="E274" s="316">
        <v>1691777222.1400001</v>
      </c>
      <c r="F274" s="316">
        <v>1801757122.7599998</v>
      </c>
    </row>
    <row r="275" spans="2:6" x14ac:dyDescent="0.3">
      <c r="B275" s="317" t="s">
        <v>608</v>
      </c>
      <c r="C275" s="318">
        <v>17019125722</v>
      </c>
      <c r="D275" s="318">
        <v>1352926833.5800002</v>
      </c>
      <c r="E275" s="318">
        <v>1383267458.6200001</v>
      </c>
      <c r="F275" s="318">
        <v>1463679395.5900002</v>
      </c>
    </row>
    <row r="276" spans="2:6" x14ac:dyDescent="0.3">
      <c r="B276" s="319" t="s">
        <v>472</v>
      </c>
      <c r="C276" s="318">
        <v>3496257442</v>
      </c>
      <c r="D276" s="318">
        <v>132074569.08000001</v>
      </c>
      <c r="E276" s="318">
        <v>162415194.12</v>
      </c>
      <c r="F276" s="318">
        <v>242884303.08999997</v>
      </c>
    </row>
    <row r="277" spans="2:6" x14ac:dyDescent="0.3">
      <c r="B277" s="319" t="s">
        <v>609</v>
      </c>
      <c r="C277" s="318">
        <v>209280272</v>
      </c>
      <c r="D277" s="318">
        <v>2209130.2999999998</v>
      </c>
      <c r="E277" s="318">
        <v>2209130.2999999998</v>
      </c>
      <c r="F277" s="318">
        <v>2209130.2999999998</v>
      </c>
    </row>
    <row r="278" spans="2:6" x14ac:dyDescent="0.3">
      <c r="B278" s="319" t="s">
        <v>465</v>
      </c>
      <c r="C278" s="318">
        <v>300000000</v>
      </c>
      <c r="D278" s="318">
        <v>2648833.1</v>
      </c>
      <c r="E278" s="318">
        <v>2648833.1</v>
      </c>
      <c r="F278" s="318">
        <v>2591661.1</v>
      </c>
    </row>
    <row r="279" spans="2:6" x14ac:dyDescent="0.3">
      <c r="B279" s="319" t="s">
        <v>474</v>
      </c>
      <c r="C279" s="318">
        <v>13013588008</v>
      </c>
      <c r="D279" s="318">
        <v>1215994301.1000001</v>
      </c>
      <c r="E279" s="318">
        <v>1215994301.1000001</v>
      </c>
      <c r="F279" s="318">
        <v>1215994301.1000001</v>
      </c>
    </row>
    <row r="280" spans="2:6" x14ac:dyDescent="0.3">
      <c r="B280" s="317" t="s">
        <v>610</v>
      </c>
      <c r="C280" s="318">
        <v>315600396</v>
      </c>
      <c r="D280" s="318">
        <v>21168667.849999998</v>
      </c>
      <c r="E280" s="318">
        <v>19923758.120000001</v>
      </c>
      <c r="F280" s="318">
        <v>19360469.060000002</v>
      </c>
    </row>
    <row r="281" spans="2:6" x14ac:dyDescent="0.3">
      <c r="B281" s="319" t="s">
        <v>497</v>
      </c>
      <c r="C281" s="318">
        <v>315600396</v>
      </c>
      <c r="D281" s="318">
        <v>21168667.849999998</v>
      </c>
      <c r="E281" s="318">
        <v>19923758.120000001</v>
      </c>
      <c r="F281" s="318">
        <v>19360469.060000002</v>
      </c>
    </row>
    <row r="282" spans="2:6" x14ac:dyDescent="0.3">
      <c r="B282" s="317" t="s">
        <v>611</v>
      </c>
      <c r="C282" s="318">
        <v>2457348209</v>
      </c>
      <c r="D282" s="318">
        <v>72429288.459999993</v>
      </c>
      <c r="E282" s="318">
        <v>70758816.290000007</v>
      </c>
      <c r="F282" s="318">
        <v>79143824.289999992</v>
      </c>
    </row>
    <row r="283" spans="2:6" x14ac:dyDescent="0.3">
      <c r="B283" s="319" t="s">
        <v>612</v>
      </c>
      <c r="C283" s="318">
        <v>1510200000</v>
      </c>
      <c r="D283" s="318">
        <v>0</v>
      </c>
      <c r="E283" s="318">
        <v>0</v>
      </c>
      <c r="F283" s="318">
        <v>0</v>
      </c>
    </row>
    <row r="284" spans="2:6" x14ac:dyDescent="0.3">
      <c r="B284" s="319" t="s">
        <v>502</v>
      </c>
      <c r="C284" s="318">
        <v>947148209</v>
      </c>
      <c r="D284" s="318">
        <v>72429288.459999993</v>
      </c>
      <c r="E284" s="318">
        <v>70758816.290000007</v>
      </c>
      <c r="F284" s="318">
        <v>79143824.289999992</v>
      </c>
    </row>
    <row r="285" spans="2:6" x14ac:dyDescent="0.3">
      <c r="B285" s="317" t="s">
        <v>613</v>
      </c>
      <c r="C285" s="318">
        <v>585577987</v>
      </c>
      <c r="D285" s="318">
        <v>6900573.04</v>
      </c>
      <c r="E285" s="318">
        <v>35542783.190000005</v>
      </c>
      <c r="F285" s="318">
        <v>33731352.810000002</v>
      </c>
    </row>
    <row r="286" spans="2:6" x14ac:dyDescent="0.3">
      <c r="B286" s="319" t="s">
        <v>500</v>
      </c>
      <c r="C286" s="318">
        <v>576562987</v>
      </c>
      <c r="D286" s="318">
        <v>5740463.04</v>
      </c>
      <c r="E286" s="318">
        <v>35502783.190000005</v>
      </c>
      <c r="F286" s="318">
        <v>33691352.810000002</v>
      </c>
    </row>
    <row r="287" spans="2:6" x14ac:dyDescent="0.3">
      <c r="B287" s="319" t="s">
        <v>528</v>
      </c>
      <c r="C287" s="318">
        <v>9000000</v>
      </c>
      <c r="D287" s="318">
        <v>1160110</v>
      </c>
      <c r="E287" s="318">
        <v>40000</v>
      </c>
      <c r="F287" s="318">
        <v>40000</v>
      </c>
    </row>
    <row r="288" spans="2:6" x14ac:dyDescent="0.3">
      <c r="B288" s="319" t="s">
        <v>614</v>
      </c>
      <c r="C288" s="318">
        <v>15000</v>
      </c>
      <c r="D288" s="318">
        <v>0</v>
      </c>
      <c r="E288" s="318">
        <v>0</v>
      </c>
      <c r="F288" s="318">
        <v>0</v>
      </c>
    </row>
    <row r="289" spans="2:6" x14ac:dyDescent="0.3">
      <c r="B289" s="317" t="s">
        <v>615</v>
      </c>
      <c r="C289" s="318">
        <v>130210775</v>
      </c>
      <c r="D289" s="318">
        <v>718806.53</v>
      </c>
      <c r="E289" s="318">
        <v>6486564.9800000004</v>
      </c>
      <c r="F289" s="318">
        <v>8173379.3700000001</v>
      </c>
    </row>
    <row r="290" spans="2:6" x14ac:dyDescent="0.3">
      <c r="B290" s="319" t="s">
        <v>508</v>
      </c>
      <c r="C290" s="318">
        <v>0</v>
      </c>
      <c r="D290" s="318">
        <v>0</v>
      </c>
      <c r="E290" s="318">
        <v>0</v>
      </c>
      <c r="F290" s="318">
        <v>0</v>
      </c>
    </row>
    <row r="291" spans="2:6" x14ac:dyDescent="0.3">
      <c r="B291" s="319" t="s">
        <v>481</v>
      </c>
      <c r="C291" s="318">
        <v>130210775</v>
      </c>
      <c r="D291" s="318">
        <v>718806.53</v>
      </c>
      <c r="E291" s="318">
        <v>6486564.9800000004</v>
      </c>
      <c r="F291" s="318">
        <v>8173379.3700000001</v>
      </c>
    </row>
    <row r="292" spans="2:6" x14ac:dyDescent="0.3">
      <c r="B292" s="317" t="s">
        <v>616</v>
      </c>
      <c r="C292" s="318">
        <v>286290776</v>
      </c>
      <c r="D292" s="318">
        <v>12231939.9</v>
      </c>
      <c r="E292" s="318">
        <v>23805765.240000002</v>
      </c>
      <c r="F292" s="318">
        <v>23831985.309999999</v>
      </c>
    </row>
    <row r="293" spans="2:6" x14ac:dyDescent="0.3">
      <c r="B293" s="319" t="s">
        <v>617</v>
      </c>
      <c r="C293" s="318">
        <v>0</v>
      </c>
      <c r="D293" s="318">
        <v>0</v>
      </c>
      <c r="E293" s="318">
        <v>0</v>
      </c>
      <c r="F293" s="318">
        <v>0</v>
      </c>
    </row>
    <row r="294" spans="2:6" x14ac:dyDescent="0.3">
      <c r="B294" s="319" t="s">
        <v>498</v>
      </c>
      <c r="C294" s="318">
        <v>286290776</v>
      </c>
      <c r="D294" s="318">
        <v>12231939.9</v>
      </c>
      <c r="E294" s="318">
        <v>23805765.240000002</v>
      </c>
      <c r="F294" s="318">
        <v>23831985.309999999</v>
      </c>
    </row>
    <row r="295" spans="2:6" x14ac:dyDescent="0.3">
      <c r="B295" s="317" t="s">
        <v>618</v>
      </c>
      <c r="C295" s="318">
        <v>494722596</v>
      </c>
      <c r="D295" s="318">
        <v>44982751.810000002</v>
      </c>
      <c r="E295" s="318">
        <v>26075542.470000003</v>
      </c>
      <c r="F295" s="318">
        <v>28082279.43</v>
      </c>
    </row>
    <row r="296" spans="2:6" x14ac:dyDescent="0.3">
      <c r="B296" s="319" t="s">
        <v>532</v>
      </c>
      <c r="C296" s="318">
        <v>75000</v>
      </c>
      <c r="D296" s="318">
        <v>0</v>
      </c>
      <c r="E296" s="318">
        <v>0</v>
      </c>
      <c r="F296" s="318">
        <v>0</v>
      </c>
    </row>
    <row r="297" spans="2:6" x14ac:dyDescent="0.3">
      <c r="B297" s="319" t="s">
        <v>473</v>
      </c>
      <c r="C297" s="318">
        <v>0</v>
      </c>
      <c r="D297" s="318">
        <v>0</v>
      </c>
      <c r="E297" s="318">
        <v>0</v>
      </c>
      <c r="F297" s="318">
        <v>75000</v>
      </c>
    </row>
    <row r="298" spans="2:6" x14ac:dyDescent="0.3">
      <c r="B298" s="319" t="s">
        <v>464</v>
      </c>
      <c r="C298" s="318">
        <v>494647596</v>
      </c>
      <c r="D298" s="318">
        <v>44982751.810000002</v>
      </c>
      <c r="E298" s="318">
        <v>26075542.470000003</v>
      </c>
      <c r="F298" s="318">
        <v>28007279.43</v>
      </c>
    </row>
    <row r="299" spans="2:6" x14ac:dyDescent="0.3">
      <c r="B299" s="317" t="s">
        <v>619</v>
      </c>
      <c r="C299" s="318">
        <v>553271603</v>
      </c>
      <c r="D299" s="318">
        <v>6445568.3800000008</v>
      </c>
      <c r="E299" s="318">
        <v>33827414.950000003</v>
      </c>
      <c r="F299" s="318">
        <v>55617384.009999998</v>
      </c>
    </row>
    <row r="300" spans="2:6" x14ac:dyDescent="0.3">
      <c r="B300" s="319" t="s">
        <v>620</v>
      </c>
      <c r="C300" s="318">
        <v>553271603</v>
      </c>
      <c r="D300" s="318">
        <v>6445568.3800000008</v>
      </c>
      <c r="E300" s="318">
        <v>33827414.950000003</v>
      </c>
      <c r="F300" s="318">
        <v>55617384.009999998</v>
      </c>
    </row>
    <row r="301" spans="2:6" x14ac:dyDescent="0.3">
      <c r="B301" s="317" t="s">
        <v>621</v>
      </c>
      <c r="C301" s="318">
        <v>721592971</v>
      </c>
      <c r="D301" s="318">
        <v>15888940.83</v>
      </c>
      <c r="E301" s="318">
        <v>42198754.599999994</v>
      </c>
      <c r="F301" s="318">
        <v>40617800.100000001</v>
      </c>
    </row>
    <row r="302" spans="2:6" x14ac:dyDescent="0.3">
      <c r="B302" s="319" t="s">
        <v>622</v>
      </c>
      <c r="C302" s="318">
        <v>721592971</v>
      </c>
      <c r="D302" s="318">
        <v>15888940.83</v>
      </c>
      <c r="E302" s="318">
        <v>42198754.599999994</v>
      </c>
      <c r="F302" s="318">
        <v>40617800.100000001</v>
      </c>
    </row>
    <row r="303" spans="2:6" x14ac:dyDescent="0.3">
      <c r="B303" s="317" t="s">
        <v>623</v>
      </c>
      <c r="C303" s="318">
        <v>165461386</v>
      </c>
      <c r="D303" s="318">
        <v>2166095.4500000002</v>
      </c>
      <c r="E303" s="318">
        <v>7003304.9000000004</v>
      </c>
      <c r="F303" s="318">
        <v>7040113.3600000003</v>
      </c>
    </row>
    <row r="304" spans="2:6" x14ac:dyDescent="0.3">
      <c r="B304" s="319" t="s">
        <v>624</v>
      </c>
      <c r="C304" s="318">
        <v>1004125</v>
      </c>
      <c r="D304" s="318">
        <v>0</v>
      </c>
      <c r="E304" s="318">
        <v>0</v>
      </c>
      <c r="F304" s="318">
        <v>0</v>
      </c>
    </row>
    <row r="305" spans="2:6" x14ac:dyDescent="0.3">
      <c r="B305" s="319" t="s">
        <v>484</v>
      </c>
      <c r="C305" s="318">
        <v>164457261</v>
      </c>
      <c r="D305" s="318">
        <v>2166095.4500000002</v>
      </c>
      <c r="E305" s="318">
        <v>7003304.9000000004</v>
      </c>
      <c r="F305" s="318">
        <v>7040113.3600000003</v>
      </c>
    </row>
    <row r="306" spans="2:6" x14ac:dyDescent="0.3">
      <c r="B306" s="317" t="s">
        <v>625</v>
      </c>
      <c r="C306" s="318">
        <v>621847220</v>
      </c>
      <c r="D306" s="318">
        <v>4541564.1400000006</v>
      </c>
      <c r="E306" s="318">
        <v>42887058.780000001</v>
      </c>
      <c r="F306" s="318">
        <v>42479139.43</v>
      </c>
    </row>
    <row r="307" spans="2:6" x14ac:dyDescent="0.3">
      <c r="B307" s="319" t="s">
        <v>626</v>
      </c>
      <c r="C307" s="318">
        <v>621847220</v>
      </c>
      <c r="D307" s="318">
        <v>4541564.1400000006</v>
      </c>
      <c r="E307" s="318">
        <v>42887058.780000001</v>
      </c>
      <c r="F307" s="318">
        <v>42479139.43</v>
      </c>
    </row>
    <row r="308" spans="2:6" x14ac:dyDescent="0.3">
      <c r="B308" s="313" t="s">
        <v>627</v>
      </c>
      <c r="C308" s="314">
        <v>297041500000</v>
      </c>
      <c r="D308" s="314">
        <v>9004216083.5600014</v>
      </c>
      <c r="E308" s="314">
        <v>23915559963.41</v>
      </c>
      <c r="F308" s="314">
        <v>25968938590.66</v>
      </c>
    </row>
    <row r="309" spans="2:6" x14ac:dyDescent="0.3">
      <c r="B309" s="315" t="s">
        <v>628</v>
      </c>
      <c r="C309" s="316">
        <v>297041500000</v>
      </c>
      <c r="D309" s="316">
        <v>9004216083.5600014</v>
      </c>
      <c r="E309" s="316">
        <v>23915559963.41</v>
      </c>
      <c r="F309" s="316">
        <v>25968938590.66</v>
      </c>
    </row>
    <row r="310" spans="2:6" x14ac:dyDescent="0.3">
      <c r="B310" s="317" t="s">
        <v>629</v>
      </c>
      <c r="C310" s="318">
        <v>232828502416</v>
      </c>
      <c r="D310" s="318">
        <v>6031003498.3800011</v>
      </c>
      <c r="E310" s="318">
        <v>18119260493.539997</v>
      </c>
      <c r="F310" s="318">
        <v>19944464851.619995</v>
      </c>
    </row>
    <row r="311" spans="2:6" x14ac:dyDescent="0.3">
      <c r="B311" s="319" t="s">
        <v>472</v>
      </c>
      <c r="C311" s="318">
        <v>32802316088</v>
      </c>
      <c r="D311" s="318">
        <v>2929110578.8800001</v>
      </c>
      <c r="E311" s="318">
        <v>2343819906.3299999</v>
      </c>
      <c r="F311" s="318">
        <v>2826299435.0799999</v>
      </c>
    </row>
    <row r="312" spans="2:6" x14ac:dyDescent="0.3">
      <c r="B312" s="319" t="s">
        <v>630</v>
      </c>
      <c r="C312" s="318">
        <v>1900418385</v>
      </c>
      <c r="D312" s="318">
        <v>86701306.120000005</v>
      </c>
      <c r="E312" s="318">
        <v>322998499.49000001</v>
      </c>
      <c r="F312" s="318">
        <v>1128192058.1199999</v>
      </c>
    </row>
    <row r="313" spans="2:6" x14ac:dyDescent="0.3">
      <c r="B313" s="319" t="s">
        <v>514</v>
      </c>
      <c r="C313" s="318">
        <v>0</v>
      </c>
      <c r="D313" s="318">
        <v>0</v>
      </c>
      <c r="E313" s="318">
        <v>0</v>
      </c>
      <c r="F313" s="318">
        <v>0</v>
      </c>
    </row>
    <row r="314" spans="2:6" x14ac:dyDescent="0.3">
      <c r="B314" s="319" t="s">
        <v>473</v>
      </c>
      <c r="C314" s="318">
        <v>0</v>
      </c>
      <c r="D314" s="318">
        <v>0</v>
      </c>
      <c r="E314" s="318">
        <v>0</v>
      </c>
      <c r="F314" s="318">
        <v>0</v>
      </c>
    </row>
    <row r="315" spans="2:6" x14ac:dyDescent="0.3">
      <c r="B315" s="319" t="s">
        <v>464</v>
      </c>
      <c r="C315" s="318">
        <v>26319658762</v>
      </c>
      <c r="D315" s="318">
        <v>160329746.13999999</v>
      </c>
      <c r="E315" s="318">
        <v>1238055278.5699999</v>
      </c>
      <c r="F315" s="318">
        <v>1261015523.7399998</v>
      </c>
    </row>
    <row r="316" spans="2:6" x14ac:dyDescent="0.3">
      <c r="B316" s="319" t="s">
        <v>548</v>
      </c>
      <c r="C316" s="318">
        <v>12500000</v>
      </c>
      <c r="D316" s="318">
        <v>0</v>
      </c>
      <c r="E316" s="318">
        <v>0</v>
      </c>
      <c r="F316" s="318">
        <v>0</v>
      </c>
    </row>
    <row r="317" spans="2:6" x14ac:dyDescent="0.3">
      <c r="B317" s="319" t="s">
        <v>631</v>
      </c>
      <c r="C317" s="318">
        <v>1268505625</v>
      </c>
      <c r="D317" s="318">
        <v>103376868.92</v>
      </c>
      <c r="E317" s="318">
        <v>103376868.92</v>
      </c>
      <c r="F317" s="318">
        <v>102388500</v>
      </c>
    </row>
    <row r="318" spans="2:6" x14ac:dyDescent="0.3">
      <c r="B318" s="319" t="s">
        <v>612</v>
      </c>
      <c r="C318" s="318">
        <v>0</v>
      </c>
      <c r="D318" s="318">
        <v>51175492.049999997</v>
      </c>
      <c r="E318" s="318">
        <v>36303786.649999999</v>
      </c>
      <c r="F318" s="318">
        <v>12059173.4</v>
      </c>
    </row>
    <row r="319" spans="2:6" x14ac:dyDescent="0.3">
      <c r="B319" s="319" t="s">
        <v>502</v>
      </c>
      <c r="C319" s="318">
        <v>93655196857</v>
      </c>
      <c r="D319" s="318">
        <v>80812469.189999998</v>
      </c>
      <c r="E319" s="318">
        <v>7757413407.96</v>
      </c>
      <c r="F319" s="318">
        <v>7786708983.9700003</v>
      </c>
    </row>
    <row r="320" spans="2:6" x14ac:dyDescent="0.3">
      <c r="B320" s="319" t="s">
        <v>632</v>
      </c>
      <c r="C320" s="318">
        <v>4752942872</v>
      </c>
      <c r="D320" s="318">
        <v>54522499.289999999</v>
      </c>
      <c r="E320" s="318">
        <v>371768929.56</v>
      </c>
      <c r="F320" s="318">
        <v>317246430.26999998</v>
      </c>
    </row>
    <row r="321" spans="2:7" x14ac:dyDescent="0.3">
      <c r="B321" s="319" t="s">
        <v>500</v>
      </c>
      <c r="C321" s="318">
        <v>37140218926</v>
      </c>
      <c r="D321" s="318">
        <v>134576885.78</v>
      </c>
      <c r="E321" s="318">
        <v>3090721603.8499999</v>
      </c>
      <c r="F321" s="318">
        <v>3069504730.9499993</v>
      </c>
    </row>
    <row r="322" spans="2:7" x14ac:dyDescent="0.3">
      <c r="B322" s="319" t="s">
        <v>528</v>
      </c>
      <c r="C322" s="318">
        <v>0</v>
      </c>
      <c r="D322" s="318">
        <v>0</v>
      </c>
      <c r="E322" s="318">
        <v>0</v>
      </c>
      <c r="F322" s="318">
        <v>1128415.45</v>
      </c>
    </row>
    <row r="323" spans="2:7" x14ac:dyDescent="0.3">
      <c r="B323" s="319" t="s">
        <v>614</v>
      </c>
      <c r="C323" s="318">
        <v>0</v>
      </c>
      <c r="D323" s="318">
        <v>0</v>
      </c>
      <c r="E323" s="318">
        <v>0</v>
      </c>
      <c r="F323" s="318">
        <v>0</v>
      </c>
    </row>
    <row r="324" spans="2:7" x14ac:dyDescent="0.3">
      <c r="B324" s="319" t="s">
        <v>633</v>
      </c>
      <c r="C324" s="318">
        <v>3163260775</v>
      </c>
      <c r="D324" s="318">
        <v>102419054.31999999</v>
      </c>
      <c r="E324" s="318">
        <v>304758076.77999997</v>
      </c>
      <c r="F324" s="318">
        <v>221921758.56999999</v>
      </c>
    </row>
    <row r="325" spans="2:7" x14ac:dyDescent="0.3">
      <c r="B325" s="319" t="s">
        <v>481</v>
      </c>
      <c r="C325" s="318">
        <v>3732161359</v>
      </c>
      <c r="D325" s="318">
        <v>5606400</v>
      </c>
      <c r="E325" s="318">
        <v>274187045.11000001</v>
      </c>
      <c r="F325" s="318">
        <v>281153197.49000001</v>
      </c>
    </row>
    <row r="326" spans="2:7" x14ac:dyDescent="0.3">
      <c r="B326" s="319" t="s">
        <v>634</v>
      </c>
      <c r="C326" s="318">
        <v>284345000</v>
      </c>
      <c r="D326" s="318">
        <v>535000</v>
      </c>
      <c r="E326" s="318">
        <v>1332968.46</v>
      </c>
      <c r="F326" s="318">
        <v>1867968.46</v>
      </c>
    </row>
    <row r="327" spans="2:7" x14ac:dyDescent="0.3">
      <c r="B327" s="319" t="s">
        <v>635</v>
      </c>
      <c r="C327" s="318">
        <v>0</v>
      </c>
      <c r="D327" s="318">
        <v>0</v>
      </c>
      <c r="E327" s="318">
        <v>0</v>
      </c>
      <c r="F327" s="318">
        <v>0</v>
      </c>
    </row>
    <row r="328" spans="2:7" x14ac:dyDescent="0.3">
      <c r="B328" s="319" t="s">
        <v>636</v>
      </c>
      <c r="C328" s="318">
        <v>10000000000</v>
      </c>
      <c r="D328" s="318">
        <v>1070469611.9399999</v>
      </c>
      <c r="E328" s="318">
        <v>814007319.94000018</v>
      </c>
      <c r="F328" s="318">
        <v>1101502835.4299998</v>
      </c>
    </row>
    <row r="329" spans="2:7" x14ac:dyDescent="0.3">
      <c r="B329" s="319" t="s">
        <v>620</v>
      </c>
      <c r="C329" s="318">
        <v>93619780</v>
      </c>
      <c r="D329" s="318">
        <v>97911.679999999993</v>
      </c>
      <c r="E329" s="318">
        <v>3609315</v>
      </c>
      <c r="F329" s="318">
        <v>13344708.890000001</v>
      </c>
    </row>
    <row r="330" spans="2:7" x14ac:dyDescent="0.3">
      <c r="B330" s="319" t="s">
        <v>624</v>
      </c>
      <c r="C330" s="318">
        <v>0</v>
      </c>
      <c r="D330" s="318">
        <v>0</v>
      </c>
      <c r="E330" s="318">
        <v>0</v>
      </c>
      <c r="F330" s="318">
        <v>0</v>
      </c>
    </row>
    <row r="331" spans="2:7" x14ac:dyDescent="0.3">
      <c r="B331" s="319" t="s">
        <v>484</v>
      </c>
      <c r="C331" s="318">
        <v>304808796</v>
      </c>
      <c r="D331" s="318">
        <v>27906098.600000001</v>
      </c>
      <c r="E331" s="318">
        <v>24154756.629999999</v>
      </c>
      <c r="F331" s="318">
        <v>18081618.539999999</v>
      </c>
    </row>
    <row r="332" spans="2:7" x14ac:dyDescent="0.3">
      <c r="B332" s="319" t="s">
        <v>637</v>
      </c>
      <c r="C332" s="318">
        <v>2138400</v>
      </c>
      <c r="D332" s="318">
        <v>0</v>
      </c>
      <c r="E332" s="318">
        <v>2553408.23</v>
      </c>
      <c r="F332" s="318">
        <v>0</v>
      </c>
    </row>
    <row r="333" spans="2:7" x14ac:dyDescent="0.3">
      <c r="B333" s="319" t="s">
        <v>526</v>
      </c>
      <c r="C333" s="318">
        <v>976839007</v>
      </c>
      <c r="D333" s="318">
        <v>9741226.5</v>
      </c>
      <c r="E333" s="318">
        <v>70283521.879999995</v>
      </c>
      <c r="F333" s="318">
        <v>89726763.00999999</v>
      </c>
    </row>
    <row r="334" spans="2:7" x14ac:dyDescent="0.3">
      <c r="B334" s="319" t="s">
        <v>638</v>
      </c>
      <c r="C334" s="318">
        <v>50000000</v>
      </c>
      <c r="D334" s="318">
        <v>3160123.09</v>
      </c>
      <c r="E334" s="318">
        <v>3160123.09</v>
      </c>
      <c r="F334" s="318">
        <v>9480369.2699999996</v>
      </c>
    </row>
    <row r="335" spans="2:7" x14ac:dyDescent="0.3">
      <c r="B335" s="319" t="s">
        <v>486</v>
      </c>
      <c r="C335" s="318">
        <v>1676590081</v>
      </c>
      <c r="D335" s="318">
        <v>1000000</v>
      </c>
      <c r="E335" s="318">
        <v>92090596.950000003</v>
      </c>
      <c r="F335" s="318">
        <v>106901415.60000001</v>
      </c>
    </row>
    <row r="336" spans="2:7" x14ac:dyDescent="0.3">
      <c r="B336" s="319" t="s">
        <v>639</v>
      </c>
      <c r="C336" s="318">
        <v>659303200</v>
      </c>
      <c r="D336" s="318">
        <v>1605673.14</v>
      </c>
      <c r="E336" s="318">
        <v>56808527.399999999</v>
      </c>
      <c r="F336" s="318">
        <v>55523155.909999996</v>
      </c>
      <c r="G336" s="319"/>
    </row>
    <row r="337" spans="2:7" x14ac:dyDescent="0.3">
      <c r="B337" s="319" t="s">
        <v>465</v>
      </c>
      <c r="C337" s="318">
        <v>2851354019</v>
      </c>
      <c r="D337" s="318">
        <v>230805566.05000001</v>
      </c>
      <c r="E337" s="318">
        <v>230805566.05000001</v>
      </c>
      <c r="F337" s="318">
        <v>304001569.06</v>
      </c>
      <c r="G337" s="319"/>
    </row>
    <row r="338" spans="2:7" x14ac:dyDescent="0.3">
      <c r="B338" s="319" t="s">
        <v>474</v>
      </c>
      <c r="C338" s="318">
        <v>11182324484</v>
      </c>
      <c r="D338" s="318">
        <v>977050986.69000006</v>
      </c>
      <c r="E338" s="318">
        <v>977050986.69000006</v>
      </c>
      <c r="F338" s="318">
        <v>1236416240.4100001</v>
      </c>
      <c r="G338" s="319"/>
    </row>
    <row r="339" spans="2:7" x14ac:dyDescent="0.3">
      <c r="B339" s="317" t="s">
        <v>640</v>
      </c>
      <c r="C339" s="318">
        <v>2471721073</v>
      </c>
      <c r="D339" s="318">
        <v>156374054.46999997</v>
      </c>
      <c r="E339" s="318">
        <v>179284282.34</v>
      </c>
      <c r="F339" s="318">
        <v>55483027.880000003</v>
      </c>
      <c r="G339" s="319"/>
    </row>
    <row r="340" spans="2:7" x14ac:dyDescent="0.3">
      <c r="B340" s="319" t="s">
        <v>626</v>
      </c>
      <c r="C340" s="318">
        <v>1609867050</v>
      </c>
      <c r="D340" s="318">
        <v>106607373.89999999</v>
      </c>
      <c r="E340" s="318">
        <v>102995729.08000001</v>
      </c>
      <c r="F340" s="318">
        <v>3465950.54</v>
      </c>
      <c r="G340" s="319"/>
    </row>
    <row r="341" spans="2:7" x14ac:dyDescent="0.3">
      <c r="B341" s="319" t="s">
        <v>641</v>
      </c>
      <c r="C341" s="318">
        <v>861854023</v>
      </c>
      <c r="D341" s="318">
        <v>49766680.569999993</v>
      </c>
      <c r="E341" s="318">
        <v>76288553.25999999</v>
      </c>
      <c r="F341" s="318">
        <v>52017077.340000004</v>
      </c>
      <c r="G341" s="319"/>
    </row>
    <row r="342" spans="2:7" x14ac:dyDescent="0.3">
      <c r="B342" s="317" t="s">
        <v>642</v>
      </c>
      <c r="C342" s="318">
        <v>830569217</v>
      </c>
      <c r="D342" s="318">
        <v>76520086.549999997</v>
      </c>
      <c r="E342" s="318">
        <v>213376977.73000002</v>
      </c>
      <c r="F342" s="318">
        <v>112529523.68999998</v>
      </c>
      <c r="G342" s="319"/>
    </row>
    <row r="343" spans="2:7" x14ac:dyDescent="0.3">
      <c r="B343" s="319" t="s">
        <v>514</v>
      </c>
      <c r="C343" s="318">
        <v>0</v>
      </c>
      <c r="D343" s="318">
        <v>0</v>
      </c>
      <c r="E343" s="318">
        <v>172387.5</v>
      </c>
      <c r="F343" s="318">
        <v>172387.5</v>
      </c>
    </row>
    <row r="344" spans="2:7" x14ac:dyDescent="0.3">
      <c r="B344" s="319" t="s">
        <v>464</v>
      </c>
      <c r="C344" s="318">
        <v>814935212</v>
      </c>
      <c r="D344" s="318">
        <v>74620086.549999997</v>
      </c>
      <c r="E344" s="318">
        <v>211304590.23000002</v>
      </c>
      <c r="F344" s="318">
        <v>108995236.18999998</v>
      </c>
    </row>
    <row r="345" spans="2:7" x14ac:dyDescent="0.3">
      <c r="B345" s="319" t="s">
        <v>631</v>
      </c>
      <c r="C345" s="318">
        <v>15634005</v>
      </c>
      <c r="D345" s="318">
        <v>1900000</v>
      </c>
      <c r="E345" s="318">
        <v>1900000</v>
      </c>
      <c r="F345" s="318">
        <v>3361900</v>
      </c>
    </row>
    <row r="346" spans="2:7" x14ac:dyDescent="0.3">
      <c r="B346" s="317" t="s">
        <v>643</v>
      </c>
      <c r="C346" s="318">
        <v>21215522200</v>
      </c>
      <c r="D346" s="318">
        <v>46633202.279999994</v>
      </c>
      <c r="E346" s="318">
        <v>1659600281.1299999</v>
      </c>
      <c r="F346" s="318">
        <v>1659156201.5599999</v>
      </c>
    </row>
    <row r="347" spans="2:7" x14ac:dyDescent="0.3">
      <c r="B347" s="319" t="s">
        <v>622</v>
      </c>
      <c r="C347" s="318">
        <v>679828725</v>
      </c>
      <c r="D347" s="318">
        <v>46633202.279999994</v>
      </c>
      <c r="E347" s="318">
        <v>55974428.300000004</v>
      </c>
      <c r="F347" s="318">
        <v>54693444.040000007</v>
      </c>
    </row>
    <row r="348" spans="2:7" x14ac:dyDescent="0.3">
      <c r="B348" s="319" t="s">
        <v>644</v>
      </c>
      <c r="C348" s="318">
        <v>20535693475</v>
      </c>
      <c r="D348" s="318">
        <v>0</v>
      </c>
      <c r="E348" s="318">
        <v>1603625852.8299999</v>
      </c>
      <c r="F348" s="318">
        <v>1604462757.52</v>
      </c>
    </row>
    <row r="349" spans="2:7" x14ac:dyDescent="0.3">
      <c r="B349" s="317" t="s">
        <v>645</v>
      </c>
      <c r="C349" s="318">
        <v>280000000</v>
      </c>
      <c r="D349" s="318">
        <v>20241631.970000003</v>
      </c>
      <c r="E349" s="318">
        <v>26359301.57</v>
      </c>
      <c r="F349" s="318">
        <v>29780099.75</v>
      </c>
    </row>
    <row r="350" spans="2:7" x14ac:dyDescent="0.3">
      <c r="B350" s="319" t="s">
        <v>464</v>
      </c>
      <c r="C350" s="318">
        <v>268000000</v>
      </c>
      <c r="D350" s="318">
        <v>20241631.970000003</v>
      </c>
      <c r="E350" s="318">
        <v>26359301.57</v>
      </c>
      <c r="F350" s="318">
        <v>29780099.75</v>
      </c>
    </row>
    <row r="351" spans="2:7" x14ac:dyDescent="0.3">
      <c r="B351" s="319" t="s">
        <v>631</v>
      </c>
      <c r="C351" s="318">
        <v>12000000</v>
      </c>
      <c r="D351" s="318">
        <v>0</v>
      </c>
      <c r="E351" s="318">
        <v>0</v>
      </c>
      <c r="F351" s="318">
        <v>0</v>
      </c>
    </row>
    <row r="352" spans="2:7" x14ac:dyDescent="0.3">
      <c r="B352" s="317" t="s">
        <v>646</v>
      </c>
      <c r="C352" s="318">
        <v>3466956135</v>
      </c>
      <c r="D352" s="318">
        <v>399599065.25999999</v>
      </c>
      <c r="E352" s="318">
        <v>401646474.04000002</v>
      </c>
      <c r="F352" s="318">
        <v>458676727.78999996</v>
      </c>
    </row>
    <row r="353" spans="2:6" x14ac:dyDescent="0.3">
      <c r="B353" s="319" t="s">
        <v>624</v>
      </c>
      <c r="C353" s="318">
        <v>9260000</v>
      </c>
      <c r="D353" s="318">
        <v>0</v>
      </c>
      <c r="E353" s="318">
        <v>0</v>
      </c>
      <c r="F353" s="318">
        <v>0</v>
      </c>
    </row>
    <row r="354" spans="2:6" x14ac:dyDescent="0.3">
      <c r="B354" s="319" t="s">
        <v>484</v>
      </c>
      <c r="C354" s="318">
        <v>783164048</v>
      </c>
      <c r="D354" s="318">
        <v>43657907.659999996</v>
      </c>
      <c r="E354" s="318">
        <v>44408709.479999997</v>
      </c>
      <c r="F354" s="318">
        <v>38402407.450000003</v>
      </c>
    </row>
    <row r="355" spans="2:6" x14ac:dyDescent="0.3">
      <c r="B355" s="319" t="s">
        <v>637</v>
      </c>
      <c r="C355" s="318">
        <v>2674532087</v>
      </c>
      <c r="D355" s="318">
        <v>355941157.60000002</v>
      </c>
      <c r="E355" s="318">
        <v>357237764.56</v>
      </c>
      <c r="F355" s="318">
        <v>420274320.33999997</v>
      </c>
    </row>
    <row r="356" spans="2:6" x14ac:dyDescent="0.3">
      <c r="B356" s="317" t="s">
        <v>647</v>
      </c>
      <c r="C356" s="318">
        <v>2948228959</v>
      </c>
      <c r="D356" s="318">
        <v>190243098.32999995</v>
      </c>
      <c r="E356" s="318">
        <v>177686815.66</v>
      </c>
      <c r="F356" s="318">
        <v>216565224.16</v>
      </c>
    </row>
    <row r="357" spans="2:6" x14ac:dyDescent="0.3">
      <c r="B357" s="319" t="s">
        <v>624</v>
      </c>
      <c r="C357" s="318">
        <v>16100000</v>
      </c>
      <c r="D357" s="318">
        <v>0</v>
      </c>
      <c r="E357" s="318">
        <v>0</v>
      </c>
      <c r="F357" s="318">
        <v>0</v>
      </c>
    </row>
    <row r="358" spans="2:6" x14ac:dyDescent="0.3">
      <c r="B358" s="319" t="s">
        <v>484</v>
      </c>
      <c r="C358" s="318">
        <v>2880528959</v>
      </c>
      <c r="D358" s="318">
        <v>178801098.32999995</v>
      </c>
      <c r="E358" s="318">
        <v>166244815.66</v>
      </c>
      <c r="F358" s="318">
        <v>206729724.16</v>
      </c>
    </row>
    <row r="359" spans="2:6" x14ac:dyDescent="0.3">
      <c r="B359" s="319" t="s">
        <v>637</v>
      </c>
      <c r="C359" s="318">
        <v>51600000</v>
      </c>
      <c r="D359" s="318">
        <v>11442000</v>
      </c>
      <c r="E359" s="318">
        <v>11442000</v>
      </c>
      <c r="F359" s="318">
        <v>9835500</v>
      </c>
    </row>
    <row r="360" spans="2:6" x14ac:dyDescent="0.3">
      <c r="B360" s="317" t="s">
        <v>648</v>
      </c>
      <c r="C360" s="318">
        <v>33000000000</v>
      </c>
      <c r="D360" s="318">
        <v>2083601446.3200002</v>
      </c>
      <c r="E360" s="318">
        <v>3138345337.4000006</v>
      </c>
      <c r="F360" s="318">
        <v>3492282934.2099996</v>
      </c>
    </row>
    <row r="361" spans="2:6" x14ac:dyDescent="0.3">
      <c r="B361" s="319" t="s">
        <v>617</v>
      </c>
      <c r="C361" s="318">
        <v>48225000</v>
      </c>
      <c r="D361" s="318">
        <v>0</v>
      </c>
      <c r="E361" s="318">
        <v>0</v>
      </c>
      <c r="F361" s="318">
        <v>0</v>
      </c>
    </row>
    <row r="362" spans="2:6" x14ac:dyDescent="0.3">
      <c r="B362" s="319" t="s">
        <v>498</v>
      </c>
      <c r="C362" s="318">
        <v>32545776416</v>
      </c>
      <c r="D362" s="318">
        <v>2083299968.0000002</v>
      </c>
      <c r="E362" s="318">
        <v>3138043859.0800004</v>
      </c>
      <c r="F362" s="318">
        <v>3435690422.6499996</v>
      </c>
    </row>
    <row r="363" spans="2:6" x14ac:dyDescent="0.3">
      <c r="B363" s="319" t="s">
        <v>524</v>
      </c>
      <c r="C363" s="318">
        <v>4375000</v>
      </c>
      <c r="D363" s="318">
        <v>0</v>
      </c>
      <c r="E363" s="318">
        <v>0</v>
      </c>
      <c r="F363" s="318">
        <v>0</v>
      </c>
    </row>
    <row r="364" spans="2:6" x14ac:dyDescent="0.3">
      <c r="B364" s="319" t="s">
        <v>649</v>
      </c>
      <c r="C364" s="318">
        <v>401623584</v>
      </c>
      <c r="D364" s="318">
        <v>301478.32</v>
      </c>
      <c r="E364" s="318">
        <v>301478.32</v>
      </c>
      <c r="F364" s="318">
        <v>56592511.560000002</v>
      </c>
    </row>
    <row r="365" spans="2:6" x14ac:dyDescent="0.3">
      <c r="B365" s="313" t="s">
        <v>650</v>
      </c>
      <c r="C365" s="314">
        <v>146276983678</v>
      </c>
      <c r="D365" s="314">
        <v>12335960321.859999</v>
      </c>
      <c r="E365" s="314">
        <v>10352521065.179996</v>
      </c>
      <c r="F365" s="314">
        <v>9997792406.5699978</v>
      </c>
    </row>
    <row r="366" spans="2:6" x14ac:dyDescent="0.3">
      <c r="B366" s="315" t="s">
        <v>651</v>
      </c>
      <c r="C366" s="316">
        <v>146276983678</v>
      </c>
      <c r="D366" s="316">
        <v>12335960321.859999</v>
      </c>
      <c r="E366" s="316">
        <v>10352521065.179996</v>
      </c>
      <c r="F366" s="316">
        <v>9997792406.5699978</v>
      </c>
    </row>
    <row r="367" spans="2:6" x14ac:dyDescent="0.3">
      <c r="B367" s="317" t="s">
        <v>652</v>
      </c>
      <c r="C367" s="318">
        <v>129251551355</v>
      </c>
      <c r="D367" s="318">
        <v>9707055134.2599983</v>
      </c>
      <c r="E367" s="318">
        <v>9675331370.2599983</v>
      </c>
      <c r="F367" s="318">
        <v>9320209868.8099995</v>
      </c>
    </row>
    <row r="368" spans="2:6" x14ac:dyDescent="0.3">
      <c r="B368" s="319" t="s">
        <v>472</v>
      </c>
      <c r="C368" s="318">
        <v>6995819685</v>
      </c>
      <c r="D368" s="318">
        <v>696456093.89999998</v>
      </c>
      <c r="E368" s="318">
        <v>665313650.25999999</v>
      </c>
      <c r="F368" s="318">
        <v>660060598.59000003</v>
      </c>
    </row>
    <row r="369" spans="2:6" x14ac:dyDescent="0.3">
      <c r="B369" s="319" t="s">
        <v>653</v>
      </c>
      <c r="C369" s="318">
        <v>9005210</v>
      </c>
      <c r="D369" s="318">
        <v>969100</v>
      </c>
      <c r="E369" s="318">
        <v>969100</v>
      </c>
      <c r="F369" s="318">
        <v>969100</v>
      </c>
    </row>
    <row r="370" spans="2:6" x14ac:dyDescent="0.3">
      <c r="B370" s="319" t="s">
        <v>486</v>
      </c>
      <c r="C370" s="318">
        <v>416820027</v>
      </c>
      <c r="D370" s="318">
        <v>29642714.77</v>
      </c>
      <c r="E370" s="318">
        <v>26176378.25</v>
      </c>
      <c r="F370" s="318">
        <v>25112733.169999998</v>
      </c>
    </row>
    <row r="371" spans="2:6" x14ac:dyDescent="0.3">
      <c r="B371" s="319" t="s">
        <v>639</v>
      </c>
      <c r="C371" s="318">
        <v>0</v>
      </c>
      <c r="D371" s="318">
        <v>0</v>
      </c>
      <c r="E371" s="318">
        <v>0</v>
      </c>
      <c r="F371" s="318">
        <v>0</v>
      </c>
    </row>
    <row r="372" spans="2:6" x14ac:dyDescent="0.3">
      <c r="B372" s="319" t="s">
        <v>479</v>
      </c>
      <c r="C372" s="318">
        <v>42474671</v>
      </c>
      <c r="D372" s="318">
        <v>3828324.94</v>
      </c>
      <c r="E372" s="318">
        <v>2974053.2</v>
      </c>
      <c r="F372" s="318">
        <v>1974053.2</v>
      </c>
    </row>
    <row r="373" spans="2:6" x14ac:dyDescent="0.3">
      <c r="B373" s="319" t="s">
        <v>654</v>
      </c>
      <c r="C373" s="318">
        <v>436060</v>
      </c>
      <c r="D373" s="318">
        <v>0</v>
      </c>
      <c r="E373" s="318">
        <v>0</v>
      </c>
      <c r="F373" s="318">
        <v>0</v>
      </c>
    </row>
    <row r="374" spans="2:6" x14ac:dyDescent="0.3">
      <c r="B374" s="319" t="s">
        <v>489</v>
      </c>
      <c r="C374" s="318">
        <v>1698518391</v>
      </c>
      <c r="D374" s="318">
        <v>371152934.88999999</v>
      </c>
      <c r="E374" s="318">
        <v>378629872.79000002</v>
      </c>
      <c r="F374" s="318">
        <v>373016260.39999998</v>
      </c>
    </row>
    <row r="375" spans="2:6" x14ac:dyDescent="0.3">
      <c r="B375" s="319" t="s">
        <v>655</v>
      </c>
      <c r="C375" s="318">
        <v>21018000</v>
      </c>
      <c r="D375" s="318">
        <v>0</v>
      </c>
      <c r="E375" s="318">
        <v>0</v>
      </c>
      <c r="F375" s="318">
        <v>0</v>
      </c>
    </row>
    <row r="376" spans="2:6" x14ac:dyDescent="0.3">
      <c r="B376" s="319" t="s">
        <v>504</v>
      </c>
      <c r="C376" s="318">
        <v>135536158</v>
      </c>
      <c r="D376" s="318">
        <v>19519393.850000001</v>
      </c>
      <c r="E376" s="318">
        <v>19104427.18</v>
      </c>
      <c r="F376" s="318">
        <v>0</v>
      </c>
    </row>
    <row r="377" spans="2:6" x14ac:dyDescent="0.3">
      <c r="B377" s="319" t="s">
        <v>656</v>
      </c>
      <c r="C377" s="318">
        <v>652590657</v>
      </c>
      <c r="D377" s="318">
        <v>1704116.67</v>
      </c>
      <c r="E377" s="318">
        <v>0</v>
      </c>
      <c r="F377" s="318">
        <v>0</v>
      </c>
    </row>
    <row r="378" spans="2:6" x14ac:dyDescent="0.3">
      <c r="B378" s="319" t="s">
        <v>657</v>
      </c>
      <c r="C378" s="318">
        <v>26900000</v>
      </c>
      <c r="D378" s="318">
        <v>0</v>
      </c>
      <c r="E378" s="318">
        <v>0</v>
      </c>
      <c r="F378" s="318">
        <v>0</v>
      </c>
    </row>
    <row r="379" spans="2:6" x14ac:dyDescent="0.3">
      <c r="B379" s="319" t="s">
        <v>505</v>
      </c>
      <c r="C379" s="318">
        <v>25200000</v>
      </c>
      <c r="D379" s="318">
        <v>4294216.66</v>
      </c>
      <c r="E379" s="318">
        <v>2675650</v>
      </c>
      <c r="F379" s="318">
        <v>0</v>
      </c>
    </row>
    <row r="380" spans="2:6" x14ac:dyDescent="0.3">
      <c r="B380" s="319" t="s">
        <v>465</v>
      </c>
      <c r="C380" s="318">
        <v>1248861601</v>
      </c>
      <c r="D380" s="318">
        <v>94574551.109999999</v>
      </c>
      <c r="E380" s="318">
        <v>94574551.109999999</v>
      </c>
      <c r="F380" s="318">
        <v>95912539.120000005</v>
      </c>
    </row>
    <row r="381" spans="2:6" x14ac:dyDescent="0.3">
      <c r="B381" s="319" t="s">
        <v>474</v>
      </c>
      <c r="C381" s="318">
        <v>117978370895</v>
      </c>
      <c r="D381" s="318">
        <v>8484913687.4699993</v>
      </c>
      <c r="E381" s="318">
        <v>8484913687.4699993</v>
      </c>
      <c r="F381" s="318">
        <v>8163164584.329999</v>
      </c>
    </row>
    <row r="382" spans="2:6" x14ac:dyDescent="0.3">
      <c r="B382" s="317" t="s">
        <v>658</v>
      </c>
      <c r="C382" s="318">
        <v>615399033</v>
      </c>
      <c r="D382" s="318">
        <v>30835841.350000001</v>
      </c>
      <c r="E382" s="318">
        <v>23666841.899999999</v>
      </c>
      <c r="F382" s="318">
        <v>25475416.84</v>
      </c>
    </row>
    <row r="383" spans="2:6" x14ac:dyDescent="0.3">
      <c r="B383" s="319" t="s">
        <v>656</v>
      </c>
      <c r="C383" s="318">
        <v>615399033</v>
      </c>
      <c r="D383" s="318">
        <v>30835841.350000001</v>
      </c>
      <c r="E383" s="318">
        <v>23666841.899999999</v>
      </c>
      <c r="F383" s="318">
        <v>25475416.84</v>
      </c>
    </row>
    <row r="384" spans="2:6" x14ac:dyDescent="0.3">
      <c r="B384" s="317" t="s">
        <v>659</v>
      </c>
      <c r="C384" s="318">
        <v>15080529512</v>
      </c>
      <c r="D384" s="318">
        <v>2511238521.7999997</v>
      </c>
      <c r="E384" s="318">
        <v>570717494.64999998</v>
      </c>
      <c r="F384" s="318">
        <v>555385145.88</v>
      </c>
    </row>
    <row r="385" spans="2:6" x14ac:dyDescent="0.3">
      <c r="B385" s="319" t="s">
        <v>624</v>
      </c>
      <c r="C385" s="318">
        <v>25445000</v>
      </c>
      <c r="D385" s="318">
        <v>0</v>
      </c>
      <c r="E385" s="318">
        <v>0</v>
      </c>
      <c r="F385" s="318">
        <v>0</v>
      </c>
    </row>
    <row r="386" spans="2:6" x14ac:dyDescent="0.3">
      <c r="B386" s="319" t="s">
        <v>484</v>
      </c>
      <c r="C386" s="318">
        <v>7188390858</v>
      </c>
      <c r="D386" s="318">
        <v>159063299.70999998</v>
      </c>
      <c r="E386" s="318">
        <v>542427010.63999999</v>
      </c>
      <c r="F386" s="318">
        <v>519210600.39999998</v>
      </c>
    </row>
    <row r="387" spans="2:6" x14ac:dyDescent="0.3">
      <c r="B387" s="319" t="s">
        <v>637</v>
      </c>
      <c r="C387" s="318">
        <v>30480055</v>
      </c>
      <c r="D387" s="318">
        <v>0</v>
      </c>
      <c r="E387" s="318">
        <v>0</v>
      </c>
      <c r="F387" s="318">
        <v>0</v>
      </c>
    </row>
    <row r="388" spans="2:6" x14ac:dyDescent="0.3">
      <c r="B388" s="319" t="s">
        <v>660</v>
      </c>
      <c r="C388" s="318">
        <v>1600000</v>
      </c>
      <c r="D388" s="318">
        <v>4389697.41</v>
      </c>
      <c r="E388" s="318">
        <v>447205.51</v>
      </c>
      <c r="F388" s="318">
        <v>0</v>
      </c>
    </row>
    <row r="389" spans="2:6" x14ac:dyDescent="0.3">
      <c r="B389" s="319" t="s">
        <v>479</v>
      </c>
      <c r="C389" s="318">
        <v>40000000</v>
      </c>
      <c r="D389" s="318">
        <v>0</v>
      </c>
      <c r="E389" s="318">
        <v>409600</v>
      </c>
      <c r="F389" s="318">
        <v>0</v>
      </c>
    </row>
    <row r="390" spans="2:6" x14ac:dyDescent="0.3">
      <c r="B390" s="319" t="s">
        <v>489</v>
      </c>
      <c r="C390" s="318">
        <v>7438147490</v>
      </c>
      <c r="D390" s="318">
        <v>2347785524.6799998</v>
      </c>
      <c r="E390" s="318">
        <v>27433678.5</v>
      </c>
      <c r="F390" s="318">
        <v>8114060.4800000004</v>
      </c>
    </row>
    <row r="391" spans="2:6" x14ac:dyDescent="0.3">
      <c r="B391" s="319" t="s">
        <v>656</v>
      </c>
      <c r="C391" s="318">
        <v>356466109</v>
      </c>
      <c r="D391" s="318">
        <v>0</v>
      </c>
      <c r="E391" s="318">
        <v>0</v>
      </c>
      <c r="F391" s="318">
        <v>28060485</v>
      </c>
    </row>
    <row r="392" spans="2:6" x14ac:dyDescent="0.3">
      <c r="B392" s="317" t="s">
        <v>661</v>
      </c>
      <c r="C392" s="318">
        <v>566728425</v>
      </c>
      <c r="D392" s="318">
        <v>66544526.780000001</v>
      </c>
      <c r="E392" s="318">
        <v>62051957.939999998</v>
      </c>
      <c r="F392" s="318">
        <v>62803977.100000001</v>
      </c>
    </row>
    <row r="393" spans="2:6" x14ac:dyDescent="0.3">
      <c r="B393" s="319" t="s">
        <v>477</v>
      </c>
      <c r="C393" s="318">
        <v>565314698</v>
      </c>
      <c r="D393" s="318">
        <v>66426465.370000005</v>
      </c>
      <c r="E393" s="318">
        <v>60314621.640000001</v>
      </c>
      <c r="F393" s="318">
        <v>61657525.630000003</v>
      </c>
    </row>
    <row r="394" spans="2:6" x14ac:dyDescent="0.3">
      <c r="B394" s="319" t="s">
        <v>662</v>
      </c>
      <c r="C394" s="318">
        <v>1413727</v>
      </c>
      <c r="D394" s="318">
        <v>118061.41</v>
      </c>
      <c r="E394" s="318">
        <v>1737336.3</v>
      </c>
      <c r="F394" s="318">
        <v>1146451.47</v>
      </c>
    </row>
    <row r="395" spans="2:6" x14ac:dyDescent="0.3">
      <c r="B395" s="317" t="s">
        <v>663</v>
      </c>
      <c r="C395" s="318">
        <v>762775353</v>
      </c>
      <c r="D395" s="318">
        <v>20286297.669999998</v>
      </c>
      <c r="E395" s="318">
        <v>20753400.43</v>
      </c>
      <c r="F395" s="318">
        <v>33917997.939999998</v>
      </c>
    </row>
    <row r="396" spans="2:6" x14ac:dyDescent="0.3">
      <c r="B396" s="319" t="s">
        <v>479</v>
      </c>
      <c r="C396" s="318">
        <v>762775353</v>
      </c>
      <c r="D396" s="318">
        <v>20286297.669999998</v>
      </c>
      <c r="E396" s="318">
        <v>20753400.43</v>
      </c>
      <c r="F396" s="318">
        <v>33917997.939999998</v>
      </c>
    </row>
    <row r="397" spans="2:6" x14ac:dyDescent="0.3">
      <c r="B397" s="319" t="s">
        <v>654</v>
      </c>
      <c r="C397" s="318">
        <v>0</v>
      </c>
      <c r="D397" s="318">
        <v>0</v>
      </c>
      <c r="E397" s="318">
        <v>0</v>
      </c>
      <c r="F397" s="318">
        <v>0</v>
      </c>
    </row>
    <row r="398" spans="2:6" x14ac:dyDescent="0.3">
      <c r="B398" s="313" t="s">
        <v>664</v>
      </c>
      <c r="C398" s="314">
        <v>3827865389</v>
      </c>
      <c r="D398" s="314">
        <v>306951029.32999998</v>
      </c>
      <c r="E398" s="314">
        <v>345384535.25000006</v>
      </c>
      <c r="F398" s="314">
        <v>386267574.13999999</v>
      </c>
    </row>
    <row r="399" spans="2:6" x14ac:dyDescent="0.3">
      <c r="B399" s="315" t="s">
        <v>665</v>
      </c>
      <c r="C399" s="316">
        <v>3827865389</v>
      </c>
      <c r="D399" s="316">
        <v>306951029.32999998</v>
      </c>
      <c r="E399" s="316">
        <v>345384535.25000006</v>
      </c>
      <c r="F399" s="316">
        <v>386267574.13999999</v>
      </c>
    </row>
    <row r="400" spans="2:6" x14ac:dyDescent="0.3">
      <c r="B400" s="317" t="s">
        <v>666</v>
      </c>
      <c r="C400" s="318">
        <v>3672537739</v>
      </c>
      <c r="D400" s="318">
        <v>306951029.32999998</v>
      </c>
      <c r="E400" s="318">
        <v>338670304.51000005</v>
      </c>
      <c r="F400" s="318">
        <v>378786686.25999999</v>
      </c>
    </row>
    <row r="401" spans="2:6" x14ac:dyDescent="0.3">
      <c r="B401" s="319" t="s">
        <v>472</v>
      </c>
      <c r="C401" s="318">
        <v>1449525344</v>
      </c>
      <c r="D401" s="318">
        <v>101006310.41999999</v>
      </c>
      <c r="E401" s="318">
        <v>104614275.65000001</v>
      </c>
      <c r="F401" s="318">
        <v>109191145.84</v>
      </c>
    </row>
    <row r="402" spans="2:6" x14ac:dyDescent="0.3">
      <c r="B402" s="319" t="s">
        <v>667</v>
      </c>
      <c r="C402" s="318">
        <v>0</v>
      </c>
      <c r="D402" s="318">
        <v>6605583.5999999996</v>
      </c>
      <c r="E402" s="318">
        <v>8587685.6300000008</v>
      </c>
      <c r="F402" s="318">
        <v>15262708.189999999</v>
      </c>
    </row>
    <row r="403" spans="2:6" x14ac:dyDescent="0.3">
      <c r="B403" s="319" t="s">
        <v>565</v>
      </c>
      <c r="C403" s="318">
        <v>325000000</v>
      </c>
      <c r="D403" s="318">
        <v>0</v>
      </c>
      <c r="E403" s="318">
        <v>0</v>
      </c>
      <c r="F403" s="318">
        <v>0</v>
      </c>
    </row>
    <row r="404" spans="2:6" x14ac:dyDescent="0.3">
      <c r="B404" s="319" t="s">
        <v>464</v>
      </c>
      <c r="C404" s="318">
        <v>91810380</v>
      </c>
      <c r="D404" s="318">
        <v>10198851.32</v>
      </c>
      <c r="E404" s="318">
        <v>10701934.109999999</v>
      </c>
      <c r="F404" s="318">
        <v>12491040.790000001</v>
      </c>
    </row>
    <row r="405" spans="2:6" x14ac:dyDescent="0.3">
      <c r="B405" s="319" t="s">
        <v>668</v>
      </c>
      <c r="C405" s="318">
        <v>950025784</v>
      </c>
      <c r="D405" s="318">
        <v>129800000</v>
      </c>
      <c r="E405" s="318">
        <v>129800000</v>
      </c>
      <c r="F405" s="318">
        <v>129800000</v>
      </c>
    </row>
    <row r="406" spans="2:6" x14ac:dyDescent="0.3">
      <c r="B406" s="319" t="s">
        <v>497</v>
      </c>
      <c r="C406" s="318">
        <v>318552000</v>
      </c>
      <c r="D406" s="318">
        <v>33417261.649999999</v>
      </c>
      <c r="E406" s="318">
        <v>32873152.91</v>
      </c>
      <c r="F406" s="318">
        <v>31259933.710000001</v>
      </c>
    </row>
    <row r="407" spans="2:6" x14ac:dyDescent="0.3">
      <c r="B407" s="319" t="s">
        <v>502</v>
      </c>
      <c r="C407" s="318">
        <v>74224216</v>
      </c>
      <c r="D407" s="318">
        <v>5211234.68</v>
      </c>
      <c r="E407" s="318">
        <v>5211234.68</v>
      </c>
      <c r="F407" s="318">
        <v>5211234.68</v>
      </c>
    </row>
    <row r="408" spans="2:6" x14ac:dyDescent="0.3">
      <c r="B408" s="319" t="s">
        <v>500</v>
      </c>
      <c r="C408" s="318">
        <v>32011000</v>
      </c>
      <c r="D408" s="318">
        <v>1118986.01</v>
      </c>
      <c r="E408" s="318">
        <v>1212683.81</v>
      </c>
      <c r="F408" s="318">
        <v>1212683.81</v>
      </c>
    </row>
    <row r="409" spans="2:6" x14ac:dyDescent="0.3">
      <c r="B409" s="319" t="s">
        <v>481</v>
      </c>
      <c r="C409" s="318">
        <v>226696015</v>
      </c>
      <c r="D409" s="318">
        <v>4034247.05</v>
      </c>
      <c r="E409" s="318">
        <v>30110783.119999997</v>
      </c>
      <c r="F409" s="318">
        <v>53902944.639999993</v>
      </c>
    </row>
    <row r="410" spans="2:6" x14ac:dyDescent="0.3">
      <c r="B410" s="319" t="s">
        <v>465</v>
      </c>
      <c r="C410" s="318">
        <v>204693000</v>
      </c>
      <c r="D410" s="318">
        <v>15558554.6</v>
      </c>
      <c r="E410" s="318">
        <v>15558554.6</v>
      </c>
      <c r="F410" s="318">
        <v>20454994.600000001</v>
      </c>
    </row>
    <row r="411" spans="2:6" x14ac:dyDescent="0.3">
      <c r="B411" s="317" t="s">
        <v>669</v>
      </c>
      <c r="C411" s="318">
        <v>155327650</v>
      </c>
      <c r="D411" s="318">
        <v>0</v>
      </c>
      <c r="E411" s="318">
        <v>6714230.7399999993</v>
      </c>
      <c r="F411" s="318">
        <v>7480887.879999999</v>
      </c>
    </row>
    <row r="412" spans="2:6" x14ac:dyDescent="0.3">
      <c r="B412" s="319" t="s">
        <v>670</v>
      </c>
      <c r="C412" s="318">
        <v>60000000</v>
      </c>
      <c r="D412" s="318">
        <v>0</v>
      </c>
      <c r="E412" s="318">
        <v>0</v>
      </c>
      <c r="F412" s="318">
        <v>0</v>
      </c>
    </row>
    <row r="413" spans="2:6" x14ac:dyDescent="0.3">
      <c r="B413" s="319" t="s">
        <v>481</v>
      </c>
      <c r="C413" s="318">
        <v>95327650</v>
      </c>
      <c r="D413" s="318">
        <v>0</v>
      </c>
      <c r="E413" s="318">
        <v>6714230.7399999993</v>
      </c>
      <c r="F413" s="318">
        <v>7480887.879999999</v>
      </c>
    </row>
    <row r="414" spans="2:6" x14ac:dyDescent="0.3">
      <c r="B414" s="313" t="s">
        <v>671</v>
      </c>
      <c r="C414" s="314">
        <v>2838762408</v>
      </c>
      <c r="D414" s="314">
        <v>211907066.69</v>
      </c>
      <c r="E414" s="314">
        <v>181672491.5</v>
      </c>
      <c r="F414" s="314">
        <v>188599440.31999999</v>
      </c>
    </row>
    <row r="415" spans="2:6" x14ac:dyDescent="0.3">
      <c r="B415" s="315" t="s">
        <v>672</v>
      </c>
      <c r="C415" s="316">
        <v>2838762408</v>
      </c>
      <c r="D415" s="316">
        <v>211907066.69</v>
      </c>
      <c r="E415" s="316">
        <v>181672491.5</v>
      </c>
      <c r="F415" s="316">
        <v>188599440.31999999</v>
      </c>
    </row>
    <row r="416" spans="2:6" x14ac:dyDescent="0.3">
      <c r="B416" s="317" t="s">
        <v>673</v>
      </c>
      <c r="C416" s="318">
        <v>2838762408</v>
      </c>
      <c r="D416" s="318">
        <v>211907066.69</v>
      </c>
      <c r="E416" s="318">
        <v>181672491.5</v>
      </c>
      <c r="F416" s="318">
        <v>188599440.31999999</v>
      </c>
    </row>
    <row r="417" spans="2:6" x14ac:dyDescent="0.3">
      <c r="B417" s="319" t="s">
        <v>472</v>
      </c>
      <c r="C417" s="318">
        <v>726203978</v>
      </c>
      <c r="D417" s="318">
        <v>89847215.920000002</v>
      </c>
      <c r="E417" s="318">
        <v>64637018.460000001</v>
      </c>
      <c r="F417" s="318">
        <v>43088005.519999996</v>
      </c>
    </row>
    <row r="418" spans="2:6" x14ac:dyDescent="0.3">
      <c r="B418" s="319" t="s">
        <v>497</v>
      </c>
      <c r="C418" s="318">
        <v>385195385</v>
      </c>
      <c r="D418" s="318">
        <v>29800691.240000002</v>
      </c>
      <c r="E418" s="318">
        <v>31343895.689999998</v>
      </c>
      <c r="F418" s="318">
        <v>31419135.479999997</v>
      </c>
    </row>
    <row r="419" spans="2:6" x14ac:dyDescent="0.3">
      <c r="B419" s="319" t="s">
        <v>518</v>
      </c>
      <c r="C419" s="318">
        <v>0</v>
      </c>
      <c r="D419" s="318">
        <v>0</v>
      </c>
      <c r="E419" s="318">
        <v>0</v>
      </c>
      <c r="F419" s="318">
        <v>0</v>
      </c>
    </row>
    <row r="420" spans="2:6" x14ac:dyDescent="0.3">
      <c r="B420" s="319" t="s">
        <v>502</v>
      </c>
      <c r="C420" s="318">
        <v>14862645</v>
      </c>
      <c r="D420" s="318">
        <v>895064.06</v>
      </c>
      <c r="E420" s="318">
        <v>1050715.4500000002</v>
      </c>
      <c r="F420" s="318">
        <v>1110715.4500000002</v>
      </c>
    </row>
    <row r="421" spans="2:6" x14ac:dyDescent="0.3">
      <c r="B421" s="319" t="s">
        <v>626</v>
      </c>
      <c r="C421" s="318">
        <v>140863125</v>
      </c>
      <c r="D421" s="318">
        <v>15304733.889999999</v>
      </c>
      <c r="E421" s="318">
        <v>9848136.7299999986</v>
      </c>
      <c r="F421" s="318">
        <v>9237991.5599999987</v>
      </c>
    </row>
    <row r="422" spans="2:6" x14ac:dyDescent="0.3">
      <c r="B422" s="319" t="s">
        <v>674</v>
      </c>
      <c r="C422" s="318">
        <v>542571400</v>
      </c>
      <c r="D422" s="318">
        <v>1266636.4099999999</v>
      </c>
      <c r="E422" s="318">
        <v>0</v>
      </c>
      <c r="F422" s="318">
        <v>0</v>
      </c>
    </row>
    <row r="423" spans="2:6" x14ac:dyDescent="0.3">
      <c r="B423" s="319" t="s">
        <v>641</v>
      </c>
      <c r="C423" s="318">
        <v>31000000</v>
      </c>
      <c r="D423" s="318">
        <v>0</v>
      </c>
      <c r="E423" s="318">
        <v>0</v>
      </c>
      <c r="F423" s="318">
        <v>0</v>
      </c>
    </row>
    <row r="424" spans="2:6" x14ac:dyDescent="0.3">
      <c r="B424" s="319" t="s">
        <v>465</v>
      </c>
      <c r="C424" s="318">
        <v>24745964</v>
      </c>
      <c r="D424" s="318">
        <v>367511</v>
      </c>
      <c r="E424" s="318">
        <v>367511</v>
      </c>
      <c r="F424" s="318">
        <v>19158658.899999999</v>
      </c>
    </row>
    <row r="425" spans="2:6" x14ac:dyDescent="0.3">
      <c r="B425" s="319" t="s">
        <v>474</v>
      </c>
      <c r="C425" s="318">
        <v>973319911</v>
      </c>
      <c r="D425" s="318">
        <v>74425214.170000002</v>
      </c>
      <c r="E425" s="318">
        <v>74425214.170000002</v>
      </c>
      <c r="F425" s="318">
        <v>84584933.409999996</v>
      </c>
    </row>
    <row r="426" spans="2:6" x14ac:dyDescent="0.3">
      <c r="B426" s="313" t="s">
        <v>675</v>
      </c>
      <c r="C426" s="314">
        <v>18541650695</v>
      </c>
      <c r="D426" s="314">
        <v>1720228669.1599998</v>
      </c>
      <c r="E426" s="314">
        <v>1529550460.5900002</v>
      </c>
      <c r="F426" s="314">
        <v>1555820900.0999999</v>
      </c>
    </row>
    <row r="427" spans="2:6" x14ac:dyDescent="0.3">
      <c r="B427" s="315" t="s">
        <v>676</v>
      </c>
      <c r="C427" s="316">
        <v>18541650695</v>
      </c>
      <c r="D427" s="316">
        <v>1720228669.1599998</v>
      </c>
      <c r="E427" s="316">
        <v>1529550460.5900002</v>
      </c>
      <c r="F427" s="316">
        <v>1555820900.0999999</v>
      </c>
    </row>
    <row r="428" spans="2:6" x14ac:dyDescent="0.3">
      <c r="B428" s="317" t="s">
        <v>677</v>
      </c>
      <c r="C428" s="318">
        <v>17417799267</v>
      </c>
      <c r="D428" s="318">
        <v>1702284569.3899999</v>
      </c>
      <c r="E428" s="318">
        <v>1459260858.8300002</v>
      </c>
      <c r="F428" s="318">
        <v>1486039650.7</v>
      </c>
    </row>
    <row r="429" spans="2:6" x14ac:dyDescent="0.3">
      <c r="B429" s="319" t="s">
        <v>472</v>
      </c>
      <c r="C429" s="318">
        <v>4596528412</v>
      </c>
      <c r="D429" s="318">
        <v>498975857.69999993</v>
      </c>
      <c r="E429" s="318">
        <v>481007942.89000005</v>
      </c>
      <c r="F429" s="318">
        <v>522351840.48000002</v>
      </c>
    </row>
    <row r="430" spans="2:6" x14ac:dyDescent="0.3">
      <c r="B430" s="319" t="s">
        <v>678</v>
      </c>
      <c r="C430" s="318">
        <v>4600000</v>
      </c>
      <c r="D430" s="318">
        <v>0</v>
      </c>
      <c r="E430" s="318">
        <v>0</v>
      </c>
      <c r="F430" s="318">
        <v>0</v>
      </c>
    </row>
    <row r="431" spans="2:6" x14ac:dyDescent="0.3">
      <c r="B431" s="319" t="s">
        <v>667</v>
      </c>
      <c r="C431" s="318">
        <v>0</v>
      </c>
      <c r="D431" s="318">
        <v>64402181</v>
      </c>
      <c r="E431" s="318">
        <v>67509576.640000001</v>
      </c>
      <c r="F431" s="318">
        <v>130332437.42</v>
      </c>
    </row>
    <row r="432" spans="2:6" x14ac:dyDescent="0.3">
      <c r="B432" s="319" t="s">
        <v>514</v>
      </c>
      <c r="C432" s="318">
        <v>5720000</v>
      </c>
      <c r="D432" s="318">
        <v>325433.93</v>
      </c>
      <c r="E432" s="318">
        <v>331170.5</v>
      </c>
      <c r="F432" s="318">
        <v>574830.51</v>
      </c>
    </row>
    <row r="433" spans="2:6" x14ac:dyDescent="0.3">
      <c r="B433" s="319" t="s">
        <v>565</v>
      </c>
      <c r="C433" s="318">
        <v>747311384</v>
      </c>
      <c r="D433" s="318">
        <v>0</v>
      </c>
      <c r="E433" s="318">
        <v>0</v>
      </c>
      <c r="F433" s="318">
        <v>0</v>
      </c>
    </row>
    <row r="434" spans="2:6" x14ac:dyDescent="0.3">
      <c r="B434" s="319" t="s">
        <v>679</v>
      </c>
      <c r="C434" s="318">
        <v>742880000</v>
      </c>
      <c r="D434" s="318">
        <v>11142440.289999999</v>
      </c>
      <c r="E434" s="318">
        <v>9098999.9900000002</v>
      </c>
      <c r="F434" s="318">
        <v>15226899.710000001</v>
      </c>
    </row>
    <row r="435" spans="2:6" x14ac:dyDescent="0.3">
      <c r="B435" s="319" t="s">
        <v>464</v>
      </c>
      <c r="C435" s="318">
        <v>878866127</v>
      </c>
      <c r="D435" s="318">
        <v>144312184.10000002</v>
      </c>
      <c r="E435" s="318">
        <v>63875066.420000002</v>
      </c>
      <c r="F435" s="318">
        <v>68562464.079999998</v>
      </c>
    </row>
    <row r="436" spans="2:6" x14ac:dyDescent="0.3">
      <c r="B436" s="319" t="s">
        <v>497</v>
      </c>
      <c r="C436" s="318">
        <v>223858069</v>
      </c>
      <c r="D436" s="318">
        <v>88352760.219999999</v>
      </c>
      <c r="E436" s="318">
        <v>499735.46</v>
      </c>
      <c r="F436" s="318">
        <v>868570.16999999993</v>
      </c>
    </row>
    <row r="437" spans="2:6" x14ac:dyDescent="0.3">
      <c r="B437" s="319" t="s">
        <v>500</v>
      </c>
      <c r="C437" s="318">
        <v>2562180000</v>
      </c>
      <c r="D437" s="318">
        <v>57863426.479999997</v>
      </c>
      <c r="E437" s="318">
        <v>28081.26</v>
      </c>
      <c r="F437" s="318">
        <v>7275158</v>
      </c>
    </row>
    <row r="438" spans="2:6" x14ac:dyDescent="0.3">
      <c r="B438" s="319" t="s">
        <v>680</v>
      </c>
      <c r="C438" s="318">
        <v>187223522</v>
      </c>
      <c r="D438" s="318">
        <v>0</v>
      </c>
      <c r="E438" s="318">
        <v>0</v>
      </c>
      <c r="F438" s="318">
        <v>0</v>
      </c>
    </row>
    <row r="439" spans="2:6" x14ac:dyDescent="0.3">
      <c r="B439" s="319" t="s">
        <v>681</v>
      </c>
      <c r="C439" s="318">
        <v>415276478</v>
      </c>
      <c r="D439" s="318">
        <v>0</v>
      </c>
      <c r="E439" s="318">
        <v>0</v>
      </c>
      <c r="F439" s="318">
        <v>0</v>
      </c>
    </row>
    <row r="440" spans="2:6" x14ac:dyDescent="0.3">
      <c r="B440" s="319" t="s">
        <v>465</v>
      </c>
      <c r="C440" s="318">
        <v>958842218</v>
      </c>
      <c r="D440" s="318">
        <v>225027201.25</v>
      </c>
      <c r="E440" s="318">
        <v>225027201.25</v>
      </c>
      <c r="F440" s="318">
        <v>161874879.63999999</v>
      </c>
    </row>
    <row r="441" spans="2:6" x14ac:dyDescent="0.3">
      <c r="B441" s="319" t="s">
        <v>474</v>
      </c>
      <c r="C441" s="318">
        <v>6094513057</v>
      </c>
      <c r="D441" s="318">
        <v>611883084.42000008</v>
      </c>
      <c r="E441" s="318">
        <v>611883084.42000008</v>
      </c>
      <c r="F441" s="318">
        <v>578972570.69000006</v>
      </c>
    </row>
    <row r="442" spans="2:6" x14ac:dyDescent="0.3">
      <c r="B442" s="317" t="s">
        <v>682</v>
      </c>
      <c r="C442" s="318">
        <v>669691884</v>
      </c>
      <c r="D442" s="318">
        <v>8084151.0599999996</v>
      </c>
      <c r="E442" s="318">
        <v>37807524.769999996</v>
      </c>
      <c r="F442" s="318">
        <v>37237410.420000002</v>
      </c>
    </row>
    <row r="443" spans="2:6" x14ac:dyDescent="0.3">
      <c r="B443" s="319" t="s">
        <v>612</v>
      </c>
      <c r="C443" s="318">
        <v>25000</v>
      </c>
      <c r="D443" s="318">
        <v>0</v>
      </c>
      <c r="E443" s="318">
        <v>0</v>
      </c>
      <c r="F443" s="318">
        <v>0</v>
      </c>
    </row>
    <row r="444" spans="2:6" x14ac:dyDescent="0.3">
      <c r="B444" s="319" t="s">
        <v>522</v>
      </c>
      <c r="C444" s="318">
        <v>0</v>
      </c>
      <c r="D444" s="318">
        <v>545141.78</v>
      </c>
      <c r="E444" s="318">
        <v>545141.78</v>
      </c>
      <c r="F444" s="318">
        <v>0</v>
      </c>
    </row>
    <row r="445" spans="2:6" x14ac:dyDescent="0.3">
      <c r="B445" s="319" t="s">
        <v>502</v>
      </c>
      <c r="C445" s="318">
        <v>579982258</v>
      </c>
      <c r="D445" s="318">
        <v>6160241.2799999993</v>
      </c>
      <c r="E445" s="318">
        <v>35251763.489999995</v>
      </c>
      <c r="F445" s="318">
        <v>35664598.18</v>
      </c>
    </row>
    <row r="446" spans="2:6" x14ac:dyDescent="0.3">
      <c r="B446" s="319" t="s">
        <v>683</v>
      </c>
      <c r="C446" s="318">
        <v>10566528</v>
      </c>
      <c r="D446" s="318">
        <v>0</v>
      </c>
      <c r="E446" s="318">
        <v>93465.9</v>
      </c>
      <c r="F446" s="318">
        <v>93465.9</v>
      </c>
    </row>
    <row r="447" spans="2:6" x14ac:dyDescent="0.3">
      <c r="B447" s="319" t="s">
        <v>684</v>
      </c>
      <c r="C447" s="318">
        <v>54500000</v>
      </c>
      <c r="D447" s="318">
        <v>1183597</v>
      </c>
      <c r="E447" s="318">
        <v>1253661.1000000001</v>
      </c>
      <c r="F447" s="318">
        <v>755856.1</v>
      </c>
    </row>
    <row r="448" spans="2:6" x14ac:dyDescent="0.3">
      <c r="B448" s="319" t="s">
        <v>526</v>
      </c>
      <c r="C448" s="318">
        <v>6839800</v>
      </c>
      <c r="D448" s="318">
        <v>195171</v>
      </c>
      <c r="E448" s="318">
        <v>0</v>
      </c>
      <c r="F448" s="318">
        <v>0</v>
      </c>
    </row>
    <row r="449" spans="2:6" x14ac:dyDescent="0.3">
      <c r="B449" s="319" t="s">
        <v>685</v>
      </c>
      <c r="C449" s="318">
        <v>17778298</v>
      </c>
      <c r="D449" s="318">
        <v>0</v>
      </c>
      <c r="E449" s="318">
        <v>663492.5</v>
      </c>
      <c r="F449" s="318">
        <v>723490.24</v>
      </c>
    </row>
    <row r="450" spans="2:6" x14ac:dyDescent="0.3">
      <c r="B450" s="317" t="s">
        <v>686</v>
      </c>
      <c r="C450" s="318">
        <v>28022531</v>
      </c>
      <c r="D450" s="318">
        <v>2038518.7000000002</v>
      </c>
      <c r="E450" s="318">
        <v>2474025.7600000002</v>
      </c>
      <c r="F450" s="318">
        <v>2825024.8</v>
      </c>
    </row>
    <row r="451" spans="2:6" x14ac:dyDescent="0.3">
      <c r="B451" s="319" t="s">
        <v>472</v>
      </c>
      <c r="C451" s="318">
        <v>28022531</v>
      </c>
      <c r="D451" s="318">
        <v>2038518.7000000002</v>
      </c>
      <c r="E451" s="318">
        <v>2474025.7600000002</v>
      </c>
      <c r="F451" s="318">
        <v>2825024.8</v>
      </c>
    </row>
    <row r="452" spans="2:6" x14ac:dyDescent="0.3">
      <c r="B452" s="317" t="s">
        <v>687</v>
      </c>
      <c r="C452" s="318">
        <v>191121879</v>
      </c>
      <c r="D452" s="318">
        <v>4144316.94</v>
      </c>
      <c r="E452" s="318">
        <v>26330938.16</v>
      </c>
      <c r="F452" s="318">
        <v>26030701.109999999</v>
      </c>
    </row>
    <row r="453" spans="2:6" x14ac:dyDescent="0.3">
      <c r="B453" s="319" t="s">
        <v>508</v>
      </c>
      <c r="C453" s="318">
        <v>730000</v>
      </c>
      <c r="D453" s="318">
        <v>0</v>
      </c>
      <c r="E453" s="318">
        <v>0</v>
      </c>
      <c r="F453" s="318">
        <v>0</v>
      </c>
    </row>
    <row r="454" spans="2:6" x14ac:dyDescent="0.3">
      <c r="B454" s="319" t="s">
        <v>688</v>
      </c>
      <c r="C454" s="318">
        <v>50000</v>
      </c>
      <c r="D454" s="318">
        <v>0</v>
      </c>
      <c r="E454" s="318">
        <v>0</v>
      </c>
      <c r="F454" s="318">
        <v>0</v>
      </c>
    </row>
    <row r="455" spans="2:6" x14ac:dyDescent="0.3">
      <c r="B455" s="319" t="s">
        <v>481</v>
      </c>
      <c r="C455" s="318">
        <v>189091879</v>
      </c>
      <c r="D455" s="318">
        <v>4144316.94</v>
      </c>
      <c r="E455" s="318">
        <v>26330938.16</v>
      </c>
      <c r="F455" s="318">
        <v>26030701.109999999</v>
      </c>
    </row>
    <row r="456" spans="2:6" x14ac:dyDescent="0.3">
      <c r="B456" s="319" t="s">
        <v>533</v>
      </c>
      <c r="C456" s="318">
        <v>1250000</v>
      </c>
      <c r="D456" s="318">
        <v>0</v>
      </c>
      <c r="E456" s="318">
        <v>0</v>
      </c>
      <c r="F456" s="318">
        <v>0</v>
      </c>
    </row>
    <row r="457" spans="2:6" x14ac:dyDescent="0.3">
      <c r="B457" s="317" t="s">
        <v>689</v>
      </c>
      <c r="C457" s="318">
        <v>49015134</v>
      </c>
      <c r="D457" s="318">
        <v>3677113.07</v>
      </c>
      <c r="E457" s="318">
        <v>3677113.07</v>
      </c>
      <c r="F457" s="318">
        <v>3688113.07</v>
      </c>
    </row>
    <row r="458" spans="2:6" x14ac:dyDescent="0.3">
      <c r="B458" s="319" t="s">
        <v>472</v>
      </c>
      <c r="C458" s="318">
        <v>49015134</v>
      </c>
      <c r="D458" s="318">
        <v>3677113.07</v>
      </c>
      <c r="E458" s="318">
        <v>3677113.07</v>
      </c>
      <c r="F458" s="318">
        <v>3688113.07</v>
      </c>
    </row>
    <row r="459" spans="2:6" x14ac:dyDescent="0.3">
      <c r="B459" s="317" t="s">
        <v>690</v>
      </c>
      <c r="C459" s="318">
        <v>186000000</v>
      </c>
      <c r="D459" s="318">
        <v>0</v>
      </c>
      <c r="E459" s="318">
        <v>0</v>
      </c>
      <c r="F459" s="318">
        <v>0</v>
      </c>
    </row>
    <row r="460" spans="2:6" x14ac:dyDescent="0.3">
      <c r="B460" s="319" t="s">
        <v>472</v>
      </c>
      <c r="C460" s="318">
        <v>186000000</v>
      </c>
      <c r="D460" s="318">
        <v>0</v>
      </c>
      <c r="E460" s="318">
        <v>0</v>
      </c>
      <c r="F460" s="318">
        <v>0</v>
      </c>
    </row>
    <row r="461" spans="2:6" x14ac:dyDescent="0.3">
      <c r="B461" s="313" t="s">
        <v>691</v>
      </c>
      <c r="C461" s="314">
        <v>85145723816</v>
      </c>
      <c r="D461" s="314">
        <v>3375143942.9399996</v>
      </c>
      <c r="E461" s="314">
        <v>2961481471.000001</v>
      </c>
      <c r="F461" s="314">
        <v>4387085038.420001</v>
      </c>
    </row>
    <row r="462" spans="2:6" x14ac:dyDescent="0.3">
      <c r="B462" s="315" t="s">
        <v>692</v>
      </c>
      <c r="C462" s="316">
        <v>85145723816</v>
      </c>
      <c r="D462" s="316">
        <v>3375143942.9399996</v>
      </c>
      <c r="E462" s="316">
        <v>2961481471.000001</v>
      </c>
      <c r="F462" s="316">
        <v>4387085038.420001</v>
      </c>
    </row>
    <row r="463" spans="2:6" x14ac:dyDescent="0.3">
      <c r="B463" s="317" t="s">
        <v>693</v>
      </c>
      <c r="C463" s="318">
        <v>66126298418</v>
      </c>
      <c r="D463" s="318">
        <v>3054588424.6900001</v>
      </c>
      <c r="E463" s="318">
        <v>2433630130.2200003</v>
      </c>
      <c r="F463" s="318">
        <v>3711021790.3300009</v>
      </c>
    </row>
    <row r="464" spans="2:6" x14ac:dyDescent="0.3">
      <c r="B464" s="319" t="s">
        <v>472</v>
      </c>
      <c r="C464" s="318">
        <v>3536222965</v>
      </c>
      <c r="D464" s="318">
        <v>311073845.80000001</v>
      </c>
      <c r="E464" s="318">
        <v>325448459.92000002</v>
      </c>
      <c r="F464" s="318">
        <v>500357908.60000008</v>
      </c>
    </row>
    <row r="465" spans="2:6" x14ac:dyDescent="0.3">
      <c r="B465" s="319" t="s">
        <v>667</v>
      </c>
      <c r="C465" s="318">
        <v>0</v>
      </c>
      <c r="D465" s="318">
        <v>0</v>
      </c>
      <c r="E465" s="318">
        <v>0</v>
      </c>
      <c r="F465" s="318">
        <v>0</v>
      </c>
    </row>
    <row r="466" spans="2:6" x14ac:dyDescent="0.3">
      <c r="B466" s="319" t="s">
        <v>565</v>
      </c>
      <c r="C466" s="318">
        <v>19138553785</v>
      </c>
      <c r="D466" s="318">
        <v>0</v>
      </c>
      <c r="E466" s="318">
        <v>0</v>
      </c>
      <c r="F466" s="318">
        <v>0</v>
      </c>
    </row>
    <row r="467" spans="2:6" x14ac:dyDescent="0.3">
      <c r="B467" s="319" t="s">
        <v>694</v>
      </c>
      <c r="C467" s="318">
        <v>484938255</v>
      </c>
      <c r="D467" s="318">
        <v>1486180</v>
      </c>
      <c r="E467" s="318">
        <v>1486180</v>
      </c>
      <c r="F467" s="318">
        <v>22616779</v>
      </c>
    </row>
    <row r="468" spans="2:6" x14ac:dyDescent="0.3">
      <c r="B468" s="319" t="s">
        <v>695</v>
      </c>
      <c r="C468" s="318">
        <v>2055995127</v>
      </c>
      <c r="D468" s="318">
        <v>0</v>
      </c>
      <c r="E468" s="318">
        <v>0</v>
      </c>
      <c r="F468" s="318">
        <v>0</v>
      </c>
    </row>
    <row r="469" spans="2:6" x14ac:dyDescent="0.3">
      <c r="B469" s="319" t="s">
        <v>679</v>
      </c>
      <c r="C469" s="318">
        <v>85603015</v>
      </c>
      <c r="D469" s="318">
        <v>0</v>
      </c>
      <c r="E469" s="318">
        <v>0</v>
      </c>
      <c r="F469" s="318">
        <v>0</v>
      </c>
    </row>
    <row r="470" spans="2:6" x14ac:dyDescent="0.3">
      <c r="B470" s="319" t="s">
        <v>464</v>
      </c>
      <c r="C470" s="318">
        <v>1820854518</v>
      </c>
      <c r="D470" s="318">
        <v>33557401.149999999</v>
      </c>
      <c r="E470" s="318">
        <v>124411773.94000001</v>
      </c>
      <c r="F470" s="318">
        <v>154237197.06</v>
      </c>
    </row>
    <row r="471" spans="2:6" x14ac:dyDescent="0.3">
      <c r="B471" s="319" t="s">
        <v>696</v>
      </c>
      <c r="C471" s="318">
        <v>81316522</v>
      </c>
      <c r="D471" s="318">
        <v>50000000</v>
      </c>
      <c r="E471" s="318">
        <v>0</v>
      </c>
      <c r="F471" s="318">
        <v>0</v>
      </c>
    </row>
    <row r="472" spans="2:6" x14ac:dyDescent="0.3">
      <c r="B472" s="319" t="s">
        <v>496</v>
      </c>
      <c r="C472" s="318">
        <v>22073711621</v>
      </c>
      <c r="D472" s="318">
        <v>1436792442.8599999</v>
      </c>
      <c r="E472" s="318">
        <v>1030680891.3400002</v>
      </c>
      <c r="F472" s="318">
        <v>1550232728.6900001</v>
      </c>
    </row>
    <row r="473" spans="2:6" x14ac:dyDescent="0.3">
      <c r="B473" s="319" t="s">
        <v>497</v>
      </c>
      <c r="C473" s="318">
        <v>1536000000</v>
      </c>
      <c r="D473" s="318">
        <v>79274063</v>
      </c>
      <c r="E473" s="318">
        <v>81723774.530000001</v>
      </c>
      <c r="F473" s="318">
        <v>86285235.769999996</v>
      </c>
    </row>
    <row r="474" spans="2:6" x14ac:dyDescent="0.3">
      <c r="B474" s="319" t="s">
        <v>518</v>
      </c>
      <c r="C474" s="318">
        <v>45256615</v>
      </c>
      <c r="D474" s="318">
        <v>0</v>
      </c>
      <c r="E474" s="318">
        <v>0</v>
      </c>
      <c r="F474" s="318">
        <v>9999908.2300000004</v>
      </c>
    </row>
    <row r="475" spans="2:6" x14ac:dyDescent="0.3">
      <c r="B475" s="319" t="s">
        <v>697</v>
      </c>
      <c r="C475" s="318">
        <v>370423614</v>
      </c>
      <c r="D475" s="318">
        <v>154234181.42000002</v>
      </c>
      <c r="E475" s="318">
        <v>154234181.42000002</v>
      </c>
      <c r="F475" s="318">
        <v>61365342.459999993</v>
      </c>
    </row>
    <row r="476" spans="2:6" x14ac:dyDescent="0.3">
      <c r="B476" s="319" t="s">
        <v>698</v>
      </c>
      <c r="C476" s="318">
        <v>430553429</v>
      </c>
      <c r="D476" s="318">
        <v>0</v>
      </c>
      <c r="E476" s="318">
        <v>0</v>
      </c>
      <c r="F476" s="318">
        <v>12412572</v>
      </c>
    </row>
    <row r="477" spans="2:6" x14ac:dyDescent="0.3">
      <c r="B477" s="319" t="s">
        <v>699</v>
      </c>
      <c r="C477" s="318">
        <v>74143721</v>
      </c>
      <c r="D477" s="318">
        <v>0</v>
      </c>
      <c r="E477" s="318">
        <v>0</v>
      </c>
      <c r="F477" s="318">
        <v>0</v>
      </c>
    </row>
    <row r="478" spans="2:6" x14ac:dyDescent="0.3">
      <c r="B478" s="319" t="s">
        <v>700</v>
      </c>
      <c r="C478" s="318">
        <v>706485147</v>
      </c>
      <c r="D478" s="318">
        <v>116503819.44</v>
      </c>
      <c r="E478" s="318">
        <v>116503819.44</v>
      </c>
      <c r="F478" s="318">
        <v>225534198.13</v>
      </c>
    </row>
    <row r="479" spans="2:6" x14ac:dyDescent="0.3">
      <c r="B479" s="319" t="s">
        <v>681</v>
      </c>
      <c r="C479" s="318">
        <v>610031250</v>
      </c>
      <c r="D479" s="318">
        <v>0</v>
      </c>
      <c r="E479" s="318">
        <v>0</v>
      </c>
      <c r="F479" s="318">
        <v>0</v>
      </c>
    </row>
    <row r="480" spans="2:6" x14ac:dyDescent="0.3">
      <c r="B480" s="319" t="s">
        <v>701</v>
      </c>
      <c r="C480" s="318">
        <v>3347482870</v>
      </c>
      <c r="D480" s="318">
        <v>513704332.27000004</v>
      </c>
      <c r="E480" s="318">
        <v>222483332.26999998</v>
      </c>
      <c r="F480" s="318">
        <v>259865779.66999999</v>
      </c>
    </row>
    <row r="481" spans="2:7" x14ac:dyDescent="0.3">
      <c r="B481" s="319" t="s">
        <v>702</v>
      </c>
      <c r="C481" s="318">
        <v>761102433</v>
      </c>
      <c r="D481" s="318">
        <v>50000000</v>
      </c>
      <c r="E481" s="318">
        <v>0</v>
      </c>
      <c r="F481" s="318">
        <v>84519976.609999999</v>
      </c>
    </row>
    <row r="482" spans="2:7" x14ac:dyDescent="0.3">
      <c r="B482" s="319" t="s">
        <v>635</v>
      </c>
      <c r="C482" s="318">
        <v>577997761</v>
      </c>
      <c r="D482" s="318">
        <v>5729904.25</v>
      </c>
      <c r="E482" s="318">
        <v>0</v>
      </c>
      <c r="F482" s="318">
        <v>15984077.5</v>
      </c>
    </row>
    <row r="483" spans="2:7" x14ac:dyDescent="0.3">
      <c r="B483" s="319" t="s">
        <v>636</v>
      </c>
      <c r="C483" s="318">
        <v>19354028</v>
      </c>
      <c r="D483" s="318">
        <v>23689268.289999999</v>
      </c>
      <c r="E483" s="318">
        <v>10745276.01</v>
      </c>
      <c r="F483" s="318">
        <v>16453475.949999999</v>
      </c>
    </row>
    <row r="484" spans="2:7" x14ac:dyDescent="0.3">
      <c r="B484" s="319" t="s">
        <v>620</v>
      </c>
      <c r="C484" s="318">
        <v>142000000</v>
      </c>
      <c r="D484" s="318">
        <v>0</v>
      </c>
      <c r="E484" s="318">
        <v>11078356.109999999</v>
      </c>
      <c r="F484" s="318">
        <v>11129402.439999999</v>
      </c>
    </row>
    <row r="485" spans="2:7" x14ac:dyDescent="0.3">
      <c r="B485" s="319" t="s">
        <v>703</v>
      </c>
      <c r="C485" s="318">
        <v>1890528932</v>
      </c>
      <c r="D485" s="318">
        <v>0</v>
      </c>
      <c r="E485" s="318">
        <v>0</v>
      </c>
      <c r="F485" s="318">
        <v>69359341</v>
      </c>
    </row>
    <row r="486" spans="2:7" x14ac:dyDescent="0.3">
      <c r="B486" s="319" t="s">
        <v>526</v>
      </c>
      <c r="C486" s="318">
        <v>963600000</v>
      </c>
      <c r="D486" s="318">
        <v>0</v>
      </c>
      <c r="E486" s="318">
        <v>76291099.030000001</v>
      </c>
      <c r="F486" s="318">
        <v>75124881.010000005</v>
      </c>
    </row>
    <row r="487" spans="2:7" x14ac:dyDescent="0.3">
      <c r="B487" s="319" t="s">
        <v>465</v>
      </c>
      <c r="C487" s="318">
        <v>1766206</v>
      </c>
      <c r="D487" s="318">
        <v>135862</v>
      </c>
      <c r="E487" s="318">
        <v>135862</v>
      </c>
      <c r="F487" s="318">
        <v>135862</v>
      </c>
    </row>
    <row r="488" spans="2:7" x14ac:dyDescent="0.3">
      <c r="B488" s="319" t="s">
        <v>474</v>
      </c>
      <c r="C488" s="318">
        <v>5372376604</v>
      </c>
      <c r="D488" s="318">
        <v>278407124.21000004</v>
      </c>
      <c r="E488" s="318">
        <v>278407124.21000004</v>
      </c>
      <c r="F488" s="318">
        <v>555407124.21000004</v>
      </c>
    </row>
    <row r="489" spans="2:7" x14ac:dyDescent="0.3">
      <c r="B489" s="317" t="s">
        <v>704</v>
      </c>
      <c r="C489" s="318">
        <v>392135778</v>
      </c>
      <c r="D489" s="318">
        <v>9975891.5800000001</v>
      </c>
      <c r="E489" s="318">
        <v>37512884.520000003</v>
      </c>
      <c r="F489" s="318">
        <v>36696446.649999999</v>
      </c>
    </row>
    <row r="490" spans="2:7" x14ac:dyDescent="0.3">
      <c r="B490" s="319" t="s">
        <v>477</v>
      </c>
      <c r="C490" s="318">
        <v>390636517</v>
      </c>
      <c r="D490" s="318">
        <v>7908704.9799999995</v>
      </c>
      <c r="E490" s="318">
        <v>37512884.520000003</v>
      </c>
      <c r="F490" s="318">
        <v>36696446.649999999</v>
      </c>
    </row>
    <row r="491" spans="2:7" x14ac:dyDescent="0.3">
      <c r="B491" s="319" t="s">
        <v>662</v>
      </c>
      <c r="C491" s="318">
        <v>1379261</v>
      </c>
      <c r="D491" s="318">
        <v>2067186.6</v>
      </c>
      <c r="E491" s="318">
        <v>0</v>
      </c>
      <c r="F491" s="318">
        <v>0</v>
      </c>
    </row>
    <row r="492" spans="2:7" x14ac:dyDescent="0.3">
      <c r="B492" s="319" t="s">
        <v>705</v>
      </c>
      <c r="C492" s="318">
        <v>120000</v>
      </c>
      <c r="D492" s="318">
        <v>0</v>
      </c>
      <c r="E492" s="318">
        <v>0</v>
      </c>
      <c r="F492" s="318">
        <v>0</v>
      </c>
    </row>
    <row r="493" spans="2:7" x14ac:dyDescent="0.3">
      <c r="B493" s="317" t="s">
        <v>706</v>
      </c>
      <c r="C493" s="318">
        <v>17608637249</v>
      </c>
      <c r="D493" s="318">
        <v>285501273.13999999</v>
      </c>
      <c r="E493" s="318">
        <v>441364730.37000012</v>
      </c>
      <c r="F493" s="318">
        <v>589080343.41999996</v>
      </c>
    </row>
    <row r="494" spans="2:7" x14ac:dyDescent="0.3">
      <c r="B494" s="319" t="s">
        <v>707</v>
      </c>
      <c r="C494" s="318">
        <v>13064740270</v>
      </c>
      <c r="D494" s="318">
        <v>79428292.729999989</v>
      </c>
      <c r="E494" s="318">
        <v>96270102.090000004</v>
      </c>
      <c r="F494" s="318">
        <v>71186743.400000006</v>
      </c>
      <c r="G494" s="316"/>
    </row>
    <row r="495" spans="2:7" x14ac:dyDescent="0.3">
      <c r="B495" s="319" t="s">
        <v>653</v>
      </c>
      <c r="C495" s="318">
        <v>554925083</v>
      </c>
      <c r="D495" s="318">
        <v>0</v>
      </c>
      <c r="E495" s="318">
        <v>0</v>
      </c>
      <c r="F495" s="318">
        <v>0</v>
      </c>
    </row>
    <row r="496" spans="2:7" x14ac:dyDescent="0.3">
      <c r="B496" s="319" t="s">
        <v>486</v>
      </c>
      <c r="C496" s="318">
        <v>3988971896</v>
      </c>
      <c r="D496" s="318">
        <v>206072980.41</v>
      </c>
      <c r="E496" s="318">
        <v>345094628.28000009</v>
      </c>
      <c r="F496" s="318">
        <v>517893600.01999998</v>
      </c>
    </row>
    <row r="497" spans="2:6" x14ac:dyDescent="0.3">
      <c r="B497" s="319" t="s">
        <v>639</v>
      </c>
      <c r="C497" s="318">
        <v>0</v>
      </c>
      <c r="D497" s="318">
        <v>0</v>
      </c>
      <c r="E497" s="318">
        <v>0</v>
      </c>
      <c r="F497" s="318">
        <v>0</v>
      </c>
    </row>
    <row r="498" spans="2:6" x14ac:dyDescent="0.3">
      <c r="B498" s="317" t="s">
        <v>708</v>
      </c>
      <c r="C498" s="318">
        <v>177195695</v>
      </c>
      <c r="D498" s="318">
        <v>6761181.7299999995</v>
      </c>
      <c r="E498" s="318">
        <v>21418894.280000001</v>
      </c>
      <c r="F498" s="318">
        <v>20918604.219999999</v>
      </c>
    </row>
    <row r="499" spans="2:6" x14ac:dyDescent="0.3">
      <c r="B499" s="319" t="s">
        <v>635</v>
      </c>
      <c r="C499" s="318">
        <v>0</v>
      </c>
      <c r="D499" s="318">
        <v>0</v>
      </c>
      <c r="E499" s="318">
        <v>0</v>
      </c>
      <c r="F499" s="318">
        <v>0</v>
      </c>
    </row>
    <row r="500" spans="2:6" x14ac:dyDescent="0.3">
      <c r="B500" s="319" t="s">
        <v>636</v>
      </c>
      <c r="C500" s="318">
        <v>0</v>
      </c>
      <c r="D500" s="318">
        <v>0</v>
      </c>
      <c r="E500" s="318">
        <v>0</v>
      </c>
      <c r="F500" s="318">
        <v>0</v>
      </c>
    </row>
    <row r="501" spans="2:6" x14ac:dyDescent="0.3">
      <c r="B501" s="319" t="s">
        <v>620</v>
      </c>
      <c r="C501" s="318">
        <v>177195695</v>
      </c>
      <c r="D501" s="318">
        <v>6761181.7299999995</v>
      </c>
      <c r="E501" s="318">
        <v>21418894.280000001</v>
      </c>
      <c r="F501" s="318">
        <v>20918604.219999999</v>
      </c>
    </row>
    <row r="502" spans="2:6" x14ac:dyDescent="0.3">
      <c r="B502" s="317" t="s">
        <v>709</v>
      </c>
      <c r="C502" s="318">
        <v>245998207</v>
      </c>
      <c r="D502" s="318">
        <v>16445767.83</v>
      </c>
      <c r="E502" s="318">
        <v>22274614.669999998</v>
      </c>
      <c r="F502" s="318">
        <v>24245784.400000002</v>
      </c>
    </row>
    <row r="503" spans="2:6" x14ac:dyDescent="0.3">
      <c r="B503" s="319" t="s">
        <v>479</v>
      </c>
      <c r="C503" s="318">
        <v>238667102</v>
      </c>
      <c r="D503" s="318">
        <v>16445767.83</v>
      </c>
      <c r="E503" s="318">
        <v>22274614.669999998</v>
      </c>
      <c r="F503" s="318">
        <v>24245784.400000002</v>
      </c>
    </row>
    <row r="504" spans="2:6" x14ac:dyDescent="0.3">
      <c r="B504" s="319" t="s">
        <v>710</v>
      </c>
      <c r="C504" s="318">
        <v>4231105</v>
      </c>
      <c r="D504" s="318">
        <v>0</v>
      </c>
      <c r="E504" s="318">
        <v>0</v>
      </c>
      <c r="F504" s="318">
        <v>0</v>
      </c>
    </row>
    <row r="505" spans="2:6" x14ac:dyDescent="0.3">
      <c r="B505" s="319" t="s">
        <v>654</v>
      </c>
      <c r="C505" s="318">
        <v>3100000</v>
      </c>
      <c r="D505" s="318">
        <v>0</v>
      </c>
      <c r="E505" s="318">
        <v>0</v>
      </c>
      <c r="F505" s="318">
        <v>0</v>
      </c>
    </row>
    <row r="506" spans="2:6" x14ac:dyDescent="0.3">
      <c r="B506" s="317" t="s">
        <v>711</v>
      </c>
      <c r="C506" s="318">
        <v>81082204</v>
      </c>
      <c r="D506" s="318">
        <v>679538.30999999982</v>
      </c>
      <c r="E506" s="318">
        <v>4088351.2800000003</v>
      </c>
      <c r="F506" s="318">
        <v>3800001.96</v>
      </c>
    </row>
    <row r="507" spans="2:6" x14ac:dyDescent="0.3">
      <c r="B507" s="319" t="s">
        <v>489</v>
      </c>
      <c r="C507" s="318">
        <v>81082204</v>
      </c>
      <c r="D507" s="318">
        <v>679538.30999999982</v>
      </c>
      <c r="E507" s="318">
        <v>4088351.2800000003</v>
      </c>
      <c r="F507" s="318">
        <v>3800001.96</v>
      </c>
    </row>
    <row r="508" spans="2:6" x14ac:dyDescent="0.3">
      <c r="B508" s="317" t="s">
        <v>712</v>
      </c>
      <c r="C508" s="318">
        <v>514376265</v>
      </c>
      <c r="D508" s="318">
        <v>1191865.6599999999</v>
      </c>
      <c r="E508" s="318">
        <v>1191865.6599999999</v>
      </c>
      <c r="F508" s="318">
        <v>1322067.44</v>
      </c>
    </row>
    <row r="509" spans="2:6" x14ac:dyDescent="0.3">
      <c r="B509" s="319" t="s">
        <v>492</v>
      </c>
      <c r="C509" s="318">
        <v>514376265</v>
      </c>
      <c r="D509" s="318">
        <v>1191865.6599999999</v>
      </c>
      <c r="E509" s="318">
        <v>1191865.6599999999</v>
      </c>
      <c r="F509" s="318">
        <v>1322067.44</v>
      </c>
    </row>
    <row r="510" spans="2:6" x14ac:dyDescent="0.3">
      <c r="B510" s="319" t="s">
        <v>713</v>
      </c>
      <c r="C510" s="318">
        <v>0</v>
      </c>
      <c r="D510" s="318">
        <v>0</v>
      </c>
      <c r="E510" s="318">
        <v>0</v>
      </c>
      <c r="F510" s="318">
        <v>0</v>
      </c>
    </row>
    <row r="511" spans="2:6" x14ac:dyDescent="0.3">
      <c r="B511" s="313" t="s">
        <v>714</v>
      </c>
      <c r="C511" s="314">
        <v>22483984637</v>
      </c>
      <c r="D511" s="314">
        <v>3101584028.9099994</v>
      </c>
      <c r="E511" s="314">
        <v>3313632924.2099991</v>
      </c>
      <c r="F511" s="314">
        <v>3509172329.9899998</v>
      </c>
    </row>
    <row r="512" spans="2:6" x14ac:dyDescent="0.3">
      <c r="B512" s="315" t="s">
        <v>715</v>
      </c>
      <c r="C512" s="316">
        <v>22483984637</v>
      </c>
      <c r="D512" s="316">
        <v>3101584028.9099994</v>
      </c>
      <c r="E512" s="316">
        <v>3313632924.2099991</v>
      </c>
      <c r="F512" s="316">
        <v>3509172329.9899998</v>
      </c>
    </row>
    <row r="513" spans="2:7" x14ac:dyDescent="0.3">
      <c r="B513" s="317" t="s">
        <v>716</v>
      </c>
      <c r="C513" s="318">
        <v>21932536118</v>
      </c>
      <c r="D513" s="318">
        <v>3077436875.6699996</v>
      </c>
      <c r="E513" s="318">
        <v>3280132232.3299994</v>
      </c>
      <c r="F513" s="318">
        <v>3473189728.1499996</v>
      </c>
    </row>
    <row r="514" spans="2:7" x14ac:dyDescent="0.3">
      <c r="B514" s="319" t="s">
        <v>472</v>
      </c>
      <c r="C514" s="318">
        <v>3408415604</v>
      </c>
      <c r="D514" s="318">
        <v>41479302.579999998</v>
      </c>
      <c r="E514" s="318">
        <v>159057640.31999999</v>
      </c>
      <c r="F514" s="318">
        <v>130974260.36</v>
      </c>
    </row>
    <row r="515" spans="2:7" x14ac:dyDescent="0.3">
      <c r="B515" s="319" t="s">
        <v>473</v>
      </c>
      <c r="C515" s="318">
        <v>0</v>
      </c>
      <c r="D515" s="318">
        <v>212114</v>
      </c>
      <c r="E515" s="318">
        <v>0</v>
      </c>
      <c r="F515" s="318">
        <v>0</v>
      </c>
    </row>
    <row r="516" spans="2:7" x14ac:dyDescent="0.3">
      <c r="B516" s="319" t="s">
        <v>464</v>
      </c>
      <c r="C516" s="318">
        <v>137407056</v>
      </c>
      <c r="D516" s="318">
        <v>776691.5</v>
      </c>
      <c r="E516" s="318">
        <v>6203759.2699999996</v>
      </c>
      <c r="F516" s="318">
        <v>7383759.2699999996</v>
      </c>
    </row>
    <row r="517" spans="2:7" x14ac:dyDescent="0.3">
      <c r="B517" s="319" t="s">
        <v>635</v>
      </c>
      <c r="C517" s="318">
        <v>1050000</v>
      </c>
      <c r="D517" s="318">
        <v>0</v>
      </c>
      <c r="E517" s="318">
        <v>0</v>
      </c>
      <c r="F517" s="318">
        <v>0</v>
      </c>
    </row>
    <row r="518" spans="2:7" x14ac:dyDescent="0.3">
      <c r="B518" s="319" t="s">
        <v>636</v>
      </c>
      <c r="C518" s="318">
        <v>0</v>
      </c>
      <c r="D518" s="318">
        <v>0</v>
      </c>
      <c r="E518" s="318">
        <v>0</v>
      </c>
      <c r="F518" s="318">
        <v>0</v>
      </c>
      <c r="G518" s="318"/>
    </row>
    <row r="519" spans="2:7" x14ac:dyDescent="0.3">
      <c r="B519" s="319" t="s">
        <v>620</v>
      </c>
      <c r="C519" s="318">
        <v>1759762095</v>
      </c>
      <c r="D519" s="318">
        <v>10724200.26</v>
      </c>
      <c r="E519" s="318">
        <v>81903735.520000011</v>
      </c>
      <c r="F519" s="318">
        <v>84984050.299999997</v>
      </c>
      <c r="G519" s="318"/>
    </row>
    <row r="520" spans="2:7" x14ac:dyDescent="0.3">
      <c r="B520" s="319" t="s">
        <v>717</v>
      </c>
      <c r="C520" s="318">
        <v>61487087</v>
      </c>
      <c r="D520" s="318">
        <v>4794780.97</v>
      </c>
      <c r="E520" s="318">
        <v>4794780.97</v>
      </c>
      <c r="F520" s="318">
        <v>4841004.97</v>
      </c>
      <c r="G520" s="318"/>
    </row>
    <row r="521" spans="2:7" x14ac:dyDescent="0.3">
      <c r="B521" s="319" t="s">
        <v>484</v>
      </c>
      <c r="C521" s="318">
        <v>206090487</v>
      </c>
      <c r="D521" s="318">
        <v>714385.61</v>
      </c>
      <c r="E521" s="318">
        <v>7941013.4199999999</v>
      </c>
      <c r="F521" s="318">
        <v>7941013.4199999999</v>
      </c>
      <c r="G521" s="318"/>
    </row>
    <row r="522" spans="2:7" x14ac:dyDescent="0.3">
      <c r="B522" s="319" t="s">
        <v>718</v>
      </c>
      <c r="C522" s="318">
        <v>19331600</v>
      </c>
      <c r="D522" s="318">
        <v>1500000</v>
      </c>
      <c r="E522" s="318">
        <v>1500000</v>
      </c>
      <c r="F522" s="318">
        <v>0</v>
      </c>
      <c r="G522" s="318"/>
    </row>
    <row r="523" spans="2:7" x14ac:dyDescent="0.3">
      <c r="B523" s="319" t="s">
        <v>526</v>
      </c>
      <c r="C523" s="318">
        <v>47424738</v>
      </c>
      <c r="D523" s="318">
        <v>0</v>
      </c>
      <c r="E523" s="318">
        <v>1495902.08</v>
      </c>
      <c r="F523" s="318">
        <v>4399902.08</v>
      </c>
      <c r="G523" s="318"/>
    </row>
    <row r="524" spans="2:7" x14ac:dyDescent="0.3">
      <c r="B524" s="319" t="s">
        <v>465</v>
      </c>
      <c r="C524" s="318">
        <v>13938238578</v>
      </c>
      <c r="D524" s="318">
        <v>2875202435.5099998</v>
      </c>
      <c r="E524" s="318">
        <v>2875202435.5099998</v>
      </c>
      <c r="F524" s="318">
        <v>3082748762.6699996</v>
      </c>
      <c r="G524" s="318"/>
    </row>
    <row r="525" spans="2:7" x14ac:dyDescent="0.3">
      <c r="B525" s="319" t="s">
        <v>474</v>
      </c>
      <c r="C525" s="318">
        <v>2353328873</v>
      </c>
      <c r="D525" s="318">
        <v>142032965.23999998</v>
      </c>
      <c r="E525" s="318">
        <v>142032965.23999998</v>
      </c>
      <c r="F525" s="318">
        <v>149916975.07999998</v>
      </c>
      <c r="G525" s="318"/>
    </row>
    <row r="526" spans="2:7" x14ac:dyDescent="0.3">
      <c r="B526" s="317" t="s">
        <v>719</v>
      </c>
      <c r="C526" s="318">
        <v>234477905</v>
      </c>
      <c r="D526" s="318">
        <v>5326481.6900000004</v>
      </c>
      <c r="E526" s="318">
        <v>14494638.66</v>
      </c>
      <c r="F526" s="318">
        <v>16213231.549999999</v>
      </c>
      <c r="G526" s="318"/>
    </row>
    <row r="527" spans="2:7" x14ac:dyDescent="0.3">
      <c r="B527" s="319" t="s">
        <v>498</v>
      </c>
      <c r="C527" s="318">
        <v>234077905</v>
      </c>
      <c r="D527" s="318">
        <v>5326481.6900000004</v>
      </c>
      <c r="E527" s="318">
        <v>14494638.66</v>
      </c>
      <c r="F527" s="318">
        <v>16213231.549999999</v>
      </c>
      <c r="G527" s="318"/>
    </row>
    <row r="528" spans="2:7" x14ac:dyDescent="0.3">
      <c r="B528" s="319" t="s">
        <v>524</v>
      </c>
      <c r="C528" s="318">
        <v>300000</v>
      </c>
      <c r="D528" s="318">
        <v>0</v>
      </c>
      <c r="E528" s="318">
        <v>0</v>
      </c>
      <c r="F528" s="318">
        <v>0</v>
      </c>
      <c r="G528" s="318"/>
    </row>
    <row r="529" spans="2:7" x14ac:dyDescent="0.3">
      <c r="B529" s="319" t="s">
        <v>649</v>
      </c>
      <c r="C529" s="318">
        <v>100000</v>
      </c>
      <c r="D529" s="318">
        <v>0</v>
      </c>
      <c r="E529" s="318">
        <v>0</v>
      </c>
      <c r="F529" s="318">
        <v>0</v>
      </c>
      <c r="G529" s="318"/>
    </row>
    <row r="530" spans="2:7" x14ac:dyDescent="0.3">
      <c r="B530" s="317" t="s">
        <v>720</v>
      </c>
      <c r="C530" s="318">
        <v>170603388</v>
      </c>
      <c r="D530" s="318">
        <v>10142020.99</v>
      </c>
      <c r="E530" s="318">
        <v>9913165</v>
      </c>
      <c r="F530" s="318">
        <v>10112237.77</v>
      </c>
      <c r="G530" s="318"/>
    </row>
    <row r="531" spans="2:7" x14ac:dyDescent="0.3">
      <c r="B531" s="319" t="s">
        <v>636</v>
      </c>
      <c r="C531" s="318">
        <v>0</v>
      </c>
      <c r="D531" s="318">
        <v>0</v>
      </c>
      <c r="E531" s="318">
        <v>0</v>
      </c>
      <c r="F531" s="318">
        <v>0</v>
      </c>
      <c r="G531" s="318"/>
    </row>
    <row r="532" spans="2:7" x14ac:dyDescent="0.3">
      <c r="B532" s="319" t="s">
        <v>620</v>
      </c>
      <c r="C532" s="318">
        <v>170353388</v>
      </c>
      <c r="D532" s="318">
        <v>10142020.99</v>
      </c>
      <c r="E532" s="318">
        <v>9913165</v>
      </c>
      <c r="F532" s="318">
        <v>10112237.77</v>
      </c>
      <c r="G532" s="318"/>
    </row>
    <row r="533" spans="2:7" x14ac:dyDescent="0.3">
      <c r="B533" s="319" t="s">
        <v>717</v>
      </c>
      <c r="C533" s="318">
        <v>250000</v>
      </c>
      <c r="D533" s="318">
        <v>0</v>
      </c>
      <c r="E533" s="318">
        <v>0</v>
      </c>
      <c r="F533" s="318">
        <v>0</v>
      </c>
      <c r="G533" s="318"/>
    </row>
    <row r="534" spans="2:7" x14ac:dyDescent="0.3">
      <c r="B534" s="317" t="s">
        <v>721</v>
      </c>
      <c r="C534" s="318">
        <v>62534600</v>
      </c>
      <c r="D534" s="318">
        <v>3431197.21</v>
      </c>
      <c r="E534" s="318">
        <v>3710088.8499999996</v>
      </c>
      <c r="F534" s="318">
        <v>3596022.15</v>
      </c>
    </row>
    <row r="535" spans="2:7" x14ac:dyDescent="0.3">
      <c r="B535" s="319" t="s">
        <v>635</v>
      </c>
      <c r="C535" s="318">
        <v>0</v>
      </c>
      <c r="D535" s="318">
        <v>0</v>
      </c>
      <c r="E535" s="318">
        <v>0</v>
      </c>
      <c r="F535" s="318">
        <v>0</v>
      </c>
    </row>
    <row r="536" spans="2:7" x14ac:dyDescent="0.3">
      <c r="B536" s="319" t="s">
        <v>636</v>
      </c>
      <c r="C536" s="318">
        <v>0</v>
      </c>
      <c r="D536" s="318">
        <v>0</v>
      </c>
      <c r="E536" s="318">
        <v>0</v>
      </c>
      <c r="F536" s="318">
        <v>0</v>
      </c>
    </row>
    <row r="537" spans="2:7" x14ac:dyDescent="0.3">
      <c r="B537" s="319" t="s">
        <v>620</v>
      </c>
      <c r="C537" s="318">
        <v>62534600</v>
      </c>
      <c r="D537" s="318">
        <v>3431197.21</v>
      </c>
      <c r="E537" s="318">
        <v>3710088.8499999996</v>
      </c>
      <c r="F537" s="318">
        <v>3596022.15</v>
      </c>
    </row>
    <row r="538" spans="2:7" x14ac:dyDescent="0.3">
      <c r="B538" s="319" t="s">
        <v>717</v>
      </c>
      <c r="C538" s="318">
        <v>0</v>
      </c>
      <c r="D538" s="318">
        <v>0</v>
      </c>
      <c r="E538" s="318">
        <v>0</v>
      </c>
      <c r="F538" s="318">
        <v>0</v>
      </c>
    </row>
    <row r="539" spans="2:7" x14ac:dyDescent="0.3">
      <c r="B539" s="317" t="s">
        <v>722</v>
      </c>
      <c r="C539" s="318">
        <v>83832626</v>
      </c>
      <c r="D539" s="318">
        <v>5247453.3500000006</v>
      </c>
      <c r="E539" s="318">
        <v>5382799.3700000001</v>
      </c>
      <c r="F539" s="318">
        <v>6061110.3700000001</v>
      </c>
    </row>
    <row r="540" spans="2:7" x14ac:dyDescent="0.3">
      <c r="B540" s="319" t="s">
        <v>464</v>
      </c>
      <c r="C540" s="318">
        <v>83832626</v>
      </c>
      <c r="D540" s="318">
        <v>5247453.3500000006</v>
      </c>
      <c r="E540" s="318">
        <v>5382799.3700000001</v>
      </c>
      <c r="F540" s="318">
        <v>6061110.3700000001</v>
      </c>
    </row>
    <row r="541" spans="2:7" x14ac:dyDescent="0.3">
      <c r="B541" s="313" t="s">
        <v>723</v>
      </c>
      <c r="C541" s="314">
        <v>10076578352</v>
      </c>
      <c r="D541" s="314">
        <v>492633169.67000008</v>
      </c>
      <c r="E541" s="314">
        <v>535064717.60000002</v>
      </c>
      <c r="F541" s="314">
        <v>566513665.24000001</v>
      </c>
    </row>
    <row r="542" spans="2:7" x14ac:dyDescent="0.3">
      <c r="B542" s="315" t="s">
        <v>724</v>
      </c>
      <c r="C542" s="316">
        <v>10076578352</v>
      </c>
      <c r="D542" s="316">
        <v>492633169.67000008</v>
      </c>
      <c r="E542" s="316">
        <v>535064717.60000002</v>
      </c>
      <c r="F542" s="316">
        <v>566513665.24000001</v>
      </c>
    </row>
    <row r="543" spans="2:7" x14ac:dyDescent="0.3">
      <c r="B543" s="317" t="s">
        <v>725</v>
      </c>
      <c r="C543" s="318">
        <v>4695487652</v>
      </c>
      <c r="D543" s="318">
        <v>165172930.84</v>
      </c>
      <c r="E543" s="318">
        <v>332100515.05000001</v>
      </c>
      <c r="F543" s="318">
        <v>381487097.93000001</v>
      </c>
    </row>
    <row r="544" spans="2:7" x14ac:dyDescent="0.3">
      <c r="B544" s="319" t="s">
        <v>472</v>
      </c>
      <c r="C544" s="318">
        <v>1306348641</v>
      </c>
      <c r="D544" s="318">
        <v>7498609.6800000006</v>
      </c>
      <c r="E544" s="318">
        <v>64610174.230000004</v>
      </c>
      <c r="F544" s="318">
        <v>78664629.099999994</v>
      </c>
    </row>
    <row r="545" spans="2:7" x14ac:dyDescent="0.3">
      <c r="B545" s="319" t="s">
        <v>726</v>
      </c>
      <c r="C545" s="318">
        <v>903750001</v>
      </c>
      <c r="D545" s="318">
        <v>0</v>
      </c>
      <c r="E545" s="318">
        <v>0</v>
      </c>
      <c r="F545" s="318">
        <v>0</v>
      </c>
    </row>
    <row r="546" spans="2:7" x14ac:dyDescent="0.3">
      <c r="B546" s="319" t="s">
        <v>464</v>
      </c>
      <c r="C546" s="318">
        <v>1991944051</v>
      </c>
      <c r="D546" s="318">
        <v>147401383.96000001</v>
      </c>
      <c r="E546" s="318">
        <v>241876242.64000002</v>
      </c>
      <c r="F546" s="318">
        <v>279950588.14999998</v>
      </c>
    </row>
    <row r="547" spans="2:7" x14ac:dyDescent="0.3">
      <c r="B547" s="319" t="s">
        <v>497</v>
      </c>
      <c r="C547" s="318">
        <v>249767099</v>
      </c>
      <c r="D547" s="318">
        <v>2226134.5299999998</v>
      </c>
      <c r="E547" s="318">
        <v>17567295.510000002</v>
      </c>
      <c r="F547" s="318">
        <v>17595388.73</v>
      </c>
    </row>
    <row r="548" spans="2:7" x14ac:dyDescent="0.3">
      <c r="B548" s="319" t="s">
        <v>465</v>
      </c>
      <c r="C548" s="318">
        <v>243677860</v>
      </c>
      <c r="D548" s="318">
        <v>8046802.6699999999</v>
      </c>
      <c r="E548" s="318">
        <v>8046802.6699999999</v>
      </c>
      <c r="F548" s="318">
        <v>5276491.95</v>
      </c>
    </row>
    <row r="549" spans="2:7" x14ac:dyDescent="0.3">
      <c r="B549" s="317" t="s">
        <v>727</v>
      </c>
      <c r="C549" s="318">
        <v>5381090700</v>
      </c>
      <c r="D549" s="318">
        <v>327460238.83000004</v>
      </c>
      <c r="E549" s="318">
        <v>202964202.55000001</v>
      </c>
      <c r="F549" s="318">
        <v>185026567.30999997</v>
      </c>
    </row>
    <row r="550" spans="2:7" x14ac:dyDescent="0.3">
      <c r="B550" s="319" t="s">
        <v>612</v>
      </c>
      <c r="C550" s="318">
        <v>15300000</v>
      </c>
      <c r="D550" s="318">
        <v>0</v>
      </c>
      <c r="E550" s="318">
        <v>0</v>
      </c>
      <c r="F550" s="318">
        <v>0</v>
      </c>
    </row>
    <row r="551" spans="2:7" x14ac:dyDescent="0.3">
      <c r="B551" s="319" t="s">
        <v>697</v>
      </c>
      <c r="C551" s="318">
        <v>0</v>
      </c>
      <c r="D551" s="318">
        <v>0</v>
      </c>
      <c r="E551" s="318">
        <v>0</v>
      </c>
      <c r="F551" s="318">
        <v>0</v>
      </c>
    </row>
    <row r="552" spans="2:7" x14ac:dyDescent="0.3">
      <c r="B552" s="319" t="s">
        <v>502</v>
      </c>
      <c r="C552" s="318">
        <v>2441173631</v>
      </c>
      <c r="D552" s="318">
        <v>31315965.819999997</v>
      </c>
      <c r="E552" s="318">
        <v>45166935.180000007</v>
      </c>
      <c r="F552" s="318">
        <v>34542263.370000005</v>
      </c>
    </row>
    <row r="553" spans="2:7" x14ac:dyDescent="0.3">
      <c r="B553" s="319" t="s">
        <v>560</v>
      </c>
      <c r="C553" s="318">
        <v>0</v>
      </c>
      <c r="D553" s="318">
        <v>0</v>
      </c>
      <c r="E553" s="318">
        <v>0</v>
      </c>
      <c r="F553" s="318">
        <v>0</v>
      </c>
    </row>
    <row r="554" spans="2:7" x14ac:dyDescent="0.3">
      <c r="B554" s="319" t="s">
        <v>698</v>
      </c>
      <c r="C554" s="318">
        <v>2913526072</v>
      </c>
      <c r="D554" s="318">
        <v>293107996.13000005</v>
      </c>
      <c r="E554" s="318">
        <v>154760990.49000001</v>
      </c>
      <c r="F554" s="318">
        <v>147448027.05999997</v>
      </c>
    </row>
    <row r="555" spans="2:7" x14ac:dyDescent="0.3">
      <c r="B555" s="319" t="s">
        <v>699</v>
      </c>
      <c r="C555" s="318">
        <v>11090997</v>
      </c>
      <c r="D555" s="318">
        <v>3036276.88</v>
      </c>
      <c r="E555" s="318">
        <v>3036276.88</v>
      </c>
      <c r="F555" s="318">
        <v>3036276.88</v>
      </c>
    </row>
    <row r="556" spans="2:7" x14ac:dyDescent="0.3">
      <c r="B556" s="319" t="s">
        <v>595</v>
      </c>
      <c r="C556" s="318">
        <v>0</v>
      </c>
      <c r="D556" s="318">
        <v>0</v>
      </c>
      <c r="E556" s="318">
        <v>0</v>
      </c>
      <c r="F556" s="318">
        <v>0</v>
      </c>
    </row>
    <row r="557" spans="2:7" x14ac:dyDescent="0.3">
      <c r="B557" s="319" t="s">
        <v>632</v>
      </c>
      <c r="C557" s="318">
        <v>0</v>
      </c>
      <c r="D557" s="318">
        <v>0</v>
      </c>
      <c r="E557" s="318">
        <v>0</v>
      </c>
      <c r="F557" s="318">
        <v>0</v>
      </c>
    </row>
    <row r="558" spans="2:7" x14ac:dyDescent="0.3">
      <c r="B558" s="313" t="s">
        <v>728</v>
      </c>
      <c r="C558" s="314">
        <v>9648535941</v>
      </c>
      <c r="D558" s="314">
        <v>759752851.3499999</v>
      </c>
      <c r="E558" s="314">
        <v>759752851.3499999</v>
      </c>
      <c r="F558" s="314">
        <v>836383416.98000002</v>
      </c>
    </row>
    <row r="559" spans="2:7" x14ac:dyDescent="0.3">
      <c r="B559" s="315" t="s">
        <v>729</v>
      </c>
      <c r="C559" s="316">
        <v>9648535941</v>
      </c>
      <c r="D559" s="316">
        <v>759752851.3499999</v>
      </c>
      <c r="E559" s="316">
        <v>759752851.3499999</v>
      </c>
      <c r="F559" s="316">
        <v>836383416.98000002</v>
      </c>
    </row>
    <row r="560" spans="2:7" x14ac:dyDescent="0.3">
      <c r="B560" s="317" t="s">
        <v>730</v>
      </c>
      <c r="C560" s="318">
        <v>9648535941</v>
      </c>
      <c r="D560" s="318">
        <v>759752851.3499999</v>
      </c>
      <c r="E560" s="318">
        <v>759752851.3499999</v>
      </c>
      <c r="F560" s="318">
        <v>836383416.98000002</v>
      </c>
      <c r="G560" s="318"/>
    </row>
    <row r="561" spans="2:6" x14ac:dyDescent="0.3">
      <c r="B561" s="319" t="s">
        <v>472</v>
      </c>
      <c r="C561" s="318">
        <v>1464760780</v>
      </c>
      <c r="D561" s="318">
        <v>126105900.72</v>
      </c>
      <c r="E561" s="318">
        <v>126105900.72</v>
      </c>
      <c r="F561" s="318">
        <v>126105900.72</v>
      </c>
    </row>
    <row r="562" spans="2:6" x14ac:dyDescent="0.3">
      <c r="B562" s="319" t="s">
        <v>464</v>
      </c>
      <c r="C562" s="318">
        <v>6681245916</v>
      </c>
      <c r="D562" s="318">
        <v>508436180.94</v>
      </c>
      <c r="E562" s="318">
        <v>508436180.94</v>
      </c>
      <c r="F562" s="318">
        <v>585066746.56999993</v>
      </c>
    </row>
    <row r="563" spans="2:6" x14ac:dyDescent="0.3">
      <c r="B563" s="319" t="s">
        <v>497</v>
      </c>
      <c r="C563" s="318">
        <v>1238576870</v>
      </c>
      <c r="D563" s="318">
        <v>103214738.44</v>
      </c>
      <c r="E563" s="318">
        <v>103214738.44</v>
      </c>
      <c r="F563" s="318">
        <v>103214738.44</v>
      </c>
    </row>
    <row r="564" spans="2:6" x14ac:dyDescent="0.3">
      <c r="B564" s="319" t="s">
        <v>502</v>
      </c>
      <c r="C564" s="318">
        <v>263952375</v>
      </c>
      <c r="D564" s="318">
        <v>21996031.25</v>
      </c>
      <c r="E564" s="318">
        <v>21996031.25</v>
      </c>
      <c r="F564" s="318">
        <v>21996031.25</v>
      </c>
    </row>
    <row r="565" spans="2:6" x14ac:dyDescent="0.3">
      <c r="B565" s="313" t="s">
        <v>731</v>
      </c>
      <c r="C565" s="314">
        <v>1360249191</v>
      </c>
      <c r="D565" s="314">
        <v>106771354.79000001</v>
      </c>
      <c r="E565" s="314">
        <v>125008571.27000001</v>
      </c>
      <c r="F565" s="314">
        <v>130832377.79000002</v>
      </c>
    </row>
    <row r="566" spans="2:6" x14ac:dyDescent="0.3">
      <c r="B566" s="315" t="s">
        <v>732</v>
      </c>
      <c r="C566" s="316">
        <v>1360249191</v>
      </c>
      <c r="D566" s="316">
        <v>106771354.79000001</v>
      </c>
      <c r="E566" s="316">
        <v>125008571.27000001</v>
      </c>
      <c r="F566" s="316">
        <v>130832377.79000002</v>
      </c>
    </row>
    <row r="567" spans="2:6" x14ac:dyDescent="0.3">
      <c r="B567" s="317" t="s">
        <v>733</v>
      </c>
      <c r="C567" s="318">
        <v>1360249191</v>
      </c>
      <c r="D567" s="318">
        <v>106771354.79000001</v>
      </c>
      <c r="E567" s="318">
        <v>125008571.27000001</v>
      </c>
      <c r="F567" s="318">
        <v>130832377.79000002</v>
      </c>
    </row>
    <row r="568" spans="2:6" x14ac:dyDescent="0.3">
      <c r="B568" s="319" t="s">
        <v>472</v>
      </c>
      <c r="C568" s="318">
        <v>559008318</v>
      </c>
      <c r="D568" s="318">
        <v>48950108.530000001</v>
      </c>
      <c r="E568" s="318">
        <v>64855726.300000004</v>
      </c>
      <c r="F568" s="318">
        <v>65007932.230000004</v>
      </c>
    </row>
    <row r="569" spans="2:6" x14ac:dyDescent="0.3">
      <c r="B569" s="319" t="s">
        <v>464</v>
      </c>
      <c r="C569" s="318">
        <v>13347366</v>
      </c>
      <c r="D569" s="318">
        <v>2621277.7999999998</v>
      </c>
      <c r="E569" s="318">
        <v>335762.32</v>
      </c>
      <c r="F569" s="318">
        <v>443671.2</v>
      </c>
    </row>
    <row r="570" spans="2:6" x14ac:dyDescent="0.3">
      <c r="B570" s="319" t="s">
        <v>497</v>
      </c>
      <c r="C570" s="318">
        <v>40537202</v>
      </c>
      <c r="D570" s="318">
        <v>1884902</v>
      </c>
      <c r="E570" s="318">
        <v>2173616.69</v>
      </c>
      <c r="F570" s="318">
        <v>2155946.69</v>
      </c>
    </row>
    <row r="571" spans="2:6" x14ac:dyDescent="0.3">
      <c r="B571" s="319" t="s">
        <v>522</v>
      </c>
      <c r="C571" s="318">
        <v>0</v>
      </c>
      <c r="D571" s="318">
        <v>0</v>
      </c>
      <c r="E571" s="318">
        <v>0</v>
      </c>
      <c r="F571" s="318">
        <v>525359.6</v>
      </c>
    </row>
    <row r="572" spans="2:6" x14ac:dyDescent="0.3">
      <c r="B572" s="319" t="s">
        <v>502</v>
      </c>
      <c r="C572" s="318">
        <v>431927465</v>
      </c>
      <c r="D572" s="318">
        <v>7170255.9199999999</v>
      </c>
      <c r="E572" s="318">
        <v>11535042.219999999</v>
      </c>
      <c r="F572" s="318">
        <v>16180601.960000001</v>
      </c>
    </row>
    <row r="573" spans="2:6" x14ac:dyDescent="0.3">
      <c r="B573" s="319" t="s">
        <v>560</v>
      </c>
      <c r="C573" s="318">
        <v>0</v>
      </c>
      <c r="D573" s="318">
        <v>0</v>
      </c>
      <c r="E573" s="318">
        <v>0</v>
      </c>
      <c r="F573" s="318">
        <v>0</v>
      </c>
    </row>
    <row r="574" spans="2:6" x14ac:dyDescent="0.3">
      <c r="B574" s="319" t="s">
        <v>698</v>
      </c>
      <c r="C574" s="318">
        <v>0</v>
      </c>
      <c r="D574" s="318">
        <v>0</v>
      </c>
      <c r="E574" s="318">
        <v>0</v>
      </c>
      <c r="F574" s="318">
        <v>0</v>
      </c>
    </row>
    <row r="575" spans="2:6" x14ac:dyDescent="0.3">
      <c r="B575" s="319" t="s">
        <v>734</v>
      </c>
      <c r="C575" s="318">
        <v>0</v>
      </c>
      <c r="D575" s="318">
        <v>0</v>
      </c>
      <c r="E575" s="318">
        <v>0</v>
      </c>
      <c r="F575" s="318">
        <v>0</v>
      </c>
    </row>
    <row r="576" spans="2:6" x14ac:dyDescent="0.3">
      <c r="B576" s="319" t="s">
        <v>632</v>
      </c>
      <c r="C576" s="318">
        <v>2357121</v>
      </c>
      <c r="D576" s="318">
        <v>32337555.25</v>
      </c>
      <c r="E576" s="318">
        <v>32337555.25</v>
      </c>
      <c r="F576" s="318">
        <v>32337555.25</v>
      </c>
    </row>
    <row r="577" spans="2:6" x14ac:dyDescent="0.3">
      <c r="B577" s="319" t="s">
        <v>481</v>
      </c>
      <c r="C577" s="318">
        <v>9327045</v>
      </c>
      <c r="D577" s="318">
        <v>207916</v>
      </c>
      <c r="E577" s="318">
        <v>271529.2</v>
      </c>
      <c r="F577" s="318">
        <v>271529.2</v>
      </c>
    </row>
    <row r="578" spans="2:6" x14ac:dyDescent="0.3">
      <c r="B578" s="319" t="s">
        <v>735</v>
      </c>
      <c r="C578" s="318">
        <v>194632586</v>
      </c>
      <c r="D578" s="318">
        <v>6500000</v>
      </c>
      <c r="E578" s="318">
        <v>6500000</v>
      </c>
      <c r="F578" s="318">
        <v>6500000</v>
      </c>
    </row>
    <row r="579" spans="2:6" x14ac:dyDescent="0.3">
      <c r="B579" s="319" t="s">
        <v>505</v>
      </c>
      <c r="C579" s="318">
        <v>24820000</v>
      </c>
      <c r="D579" s="318">
        <v>100000</v>
      </c>
      <c r="E579" s="318">
        <v>0</v>
      </c>
      <c r="F579" s="318">
        <v>410442.37</v>
      </c>
    </row>
    <row r="580" spans="2:6" x14ac:dyDescent="0.3">
      <c r="B580" s="319" t="s">
        <v>465</v>
      </c>
      <c r="C580" s="318">
        <v>84292088</v>
      </c>
      <c r="D580" s="318">
        <v>6999339.29</v>
      </c>
      <c r="E580" s="318">
        <v>6999339.29</v>
      </c>
      <c r="F580" s="318">
        <v>6999339.29</v>
      </c>
    </row>
    <row r="581" spans="2:6" x14ac:dyDescent="0.3">
      <c r="B581" s="313" t="s">
        <v>736</v>
      </c>
      <c r="C581" s="314">
        <v>4168041298</v>
      </c>
      <c r="D581" s="314">
        <v>284375845.24000001</v>
      </c>
      <c r="E581" s="314">
        <v>338698018.69</v>
      </c>
      <c r="F581" s="314">
        <v>389373025.30000001</v>
      </c>
    </row>
    <row r="582" spans="2:6" x14ac:dyDescent="0.3">
      <c r="B582" s="315" t="s">
        <v>737</v>
      </c>
      <c r="C582" s="316">
        <v>4168041298</v>
      </c>
      <c r="D582" s="316">
        <v>284375845.24000001</v>
      </c>
      <c r="E582" s="316">
        <v>338698018.69</v>
      </c>
      <c r="F582" s="316">
        <v>389373025.30000001</v>
      </c>
    </row>
    <row r="583" spans="2:6" x14ac:dyDescent="0.3">
      <c r="B583" s="317" t="s">
        <v>738</v>
      </c>
      <c r="C583" s="318">
        <v>2818906675</v>
      </c>
      <c r="D583" s="318">
        <v>172941520.74000001</v>
      </c>
      <c r="E583" s="318">
        <v>228454033.11000001</v>
      </c>
      <c r="F583" s="318">
        <v>284646630.81999999</v>
      </c>
    </row>
    <row r="584" spans="2:6" x14ac:dyDescent="0.3">
      <c r="B584" s="319" t="s">
        <v>472</v>
      </c>
      <c r="C584" s="318">
        <v>1039442193</v>
      </c>
      <c r="D584" s="318">
        <v>63790718.260000005</v>
      </c>
      <c r="E584" s="318">
        <v>96546233.38000001</v>
      </c>
      <c r="F584" s="318">
        <v>108969074.65000001</v>
      </c>
    </row>
    <row r="585" spans="2:6" x14ac:dyDescent="0.3">
      <c r="B585" s="319" t="s">
        <v>667</v>
      </c>
      <c r="C585" s="318">
        <v>0</v>
      </c>
      <c r="D585" s="318">
        <v>0</v>
      </c>
      <c r="E585" s="318">
        <v>0</v>
      </c>
      <c r="F585" s="318">
        <v>0</v>
      </c>
    </row>
    <row r="586" spans="2:6" x14ac:dyDescent="0.3">
      <c r="B586" s="319" t="s">
        <v>514</v>
      </c>
      <c r="C586" s="318">
        <v>0</v>
      </c>
      <c r="D586" s="318">
        <v>0</v>
      </c>
      <c r="E586" s="318">
        <v>0</v>
      </c>
      <c r="F586" s="318">
        <v>0</v>
      </c>
    </row>
    <row r="587" spans="2:6" x14ac:dyDescent="0.3">
      <c r="B587" s="319" t="s">
        <v>565</v>
      </c>
      <c r="C587" s="318">
        <v>2000000</v>
      </c>
      <c r="D587" s="318">
        <v>0</v>
      </c>
      <c r="E587" s="318">
        <v>0</v>
      </c>
      <c r="F587" s="318">
        <v>0</v>
      </c>
    </row>
    <row r="588" spans="2:6" x14ac:dyDescent="0.3">
      <c r="B588" s="319" t="s">
        <v>464</v>
      </c>
      <c r="C588" s="318">
        <v>177412957</v>
      </c>
      <c r="D588" s="318">
        <v>14645013.76</v>
      </c>
      <c r="E588" s="318">
        <v>11435305.24</v>
      </c>
      <c r="F588" s="318">
        <v>15783010.189999999</v>
      </c>
    </row>
    <row r="589" spans="2:6" x14ac:dyDescent="0.3">
      <c r="B589" s="319" t="s">
        <v>502</v>
      </c>
      <c r="C589" s="318">
        <v>405591632</v>
      </c>
      <c r="D589" s="318">
        <v>16926963.16</v>
      </c>
      <c r="E589" s="318">
        <v>42893668.93</v>
      </c>
      <c r="F589" s="318">
        <v>45986934.799999997</v>
      </c>
    </row>
    <row r="590" spans="2:6" x14ac:dyDescent="0.3">
      <c r="B590" s="319" t="s">
        <v>560</v>
      </c>
      <c r="C590" s="318">
        <v>9000000</v>
      </c>
      <c r="D590" s="318">
        <v>0</v>
      </c>
      <c r="E590" s="318">
        <v>0</v>
      </c>
      <c r="F590" s="318">
        <v>0</v>
      </c>
    </row>
    <row r="591" spans="2:6" x14ac:dyDescent="0.3">
      <c r="B591" s="319" t="s">
        <v>739</v>
      </c>
      <c r="C591" s="318">
        <v>0</v>
      </c>
      <c r="D591" s="318">
        <v>0</v>
      </c>
      <c r="E591" s="318">
        <v>0</v>
      </c>
      <c r="F591" s="318">
        <v>581200</v>
      </c>
    </row>
    <row r="592" spans="2:6" x14ac:dyDescent="0.3">
      <c r="B592" s="319" t="s">
        <v>734</v>
      </c>
      <c r="C592" s="318">
        <v>0</v>
      </c>
      <c r="D592" s="318">
        <v>0</v>
      </c>
      <c r="E592" s="318">
        <v>0</v>
      </c>
      <c r="F592" s="318">
        <v>0</v>
      </c>
    </row>
    <row r="593" spans="2:6" x14ac:dyDescent="0.3">
      <c r="B593" s="319" t="s">
        <v>632</v>
      </c>
      <c r="C593" s="318">
        <v>1000000</v>
      </c>
      <c r="D593" s="318">
        <v>6735567.6200000001</v>
      </c>
      <c r="E593" s="318">
        <v>6735567.6200000001</v>
      </c>
      <c r="F593" s="318">
        <v>13471135.24</v>
      </c>
    </row>
    <row r="594" spans="2:6" x14ac:dyDescent="0.3">
      <c r="B594" s="319" t="s">
        <v>465</v>
      </c>
      <c r="C594" s="318">
        <v>396304446</v>
      </c>
      <c r="D594" s="318">
        <v>19171364.240000002</v>
      </c>
      <c r="E594" s="318">
        <v>19171364.240000002</v>
      </c>
      <c r="F594" s="318">
        <v>45424215.239999995</v>
      </c>
    </row>
    <row r="595" spans="2:6" x14ac:dyDescent="0.3">
      <c r="B595" s="319" t="s">
        <v>474</v>
      </c>
      <c r="C595" s="318">
        <v>788155447</v>
      </c>
      <c r="D595" s="318">
        <v>51671893.700000003</v>
      </c>
      <c r="E595" s="318">
        <v>51671893.700000003</v>
      </c>
      <c r="F595" s="318">
        <v>54431060.700000003</v>
      </c>
    </row>
    <row r="596" spans="2:6" x14ac:dyDescent="0.3">
      <c r="B596" s="317" t="s">
        <v>740</v>
      </c>
      <c r="C596" s="318">
        <v>118324536</v>
      </c>
      <c r="D596" s="318">
        <v>10649855.51</v>
      </c>
      <c r="E596" s="318">
        <v>10554372.790000001</v>
      </c>
      <c r="F596" s="318">
        <v>10554372.790000001</v>
      </c>
    </row>
    <row r="597" spans="2:6" x14ac:dyDescent="0.3">
      <c r="B597" s="319" t="s">
        <v>502</v>
      </c>
      <c r="C597" s="318">
        <v>118324536</v>
      </c>
      <c r="D597" s="318">
        <v>10649855.51</v>
      </c>
      <c r="E597" s="318">
        <v>10554372.790000001</v>
      </c>
      <c r="F597" s="318">
        <v>10554372.790000001</v>
      </c>
    </row>
    <row r="598" spans="2:6" x14ac:dyDescent="0.3">
      <c r="B598" s="317" t="s">
        <v>741</v>
      </c>
      <c r="C598" s="318">
        <v>198118888</v>
      </c>
      <c r="D598" s="318">
        <v>19528675.27</v>
      </c>
      <c r="E598" s="318">
        <v>26891727.02</v>
      </c>
      <c r="F598" s="318">
        <v>25205487.52</v>
      </c>
    </row>
    <row r="599" spans="2:6" x14ac:dyDescent="0.3">
      <c r="B599" s="319" t="s">
        <v>742</v>
      </c>
      <c r="C599" s="318">
        <v>399900</v>
      </c>
      <c r="D599" s="318">
        <v>0</v>
      </c>
      <c r="E599" s="318">
        <v>0</v>
      </c>
      <c r="F599" s="318">
        <v>238119.64</v>
      </c>
    </row>
    <row r="600" spans="2:6" x14ac:dyDescent="0.3">
      <c r="B600" s="319" t="s">
        <v>497</v>
      </c>
      <c r="C600" s="318">
        <v>197718988</v>
      </c>
      <c r="D600" s="318">
        <v>19528675.27</v>
      </c>
      <c r="E600" s="318">
        <v>26891727.02</v>
      </c>
      <c r="F600" s="318">
        <v>24967367.879999999</v>
      </c>
    </row>
    <row r="601" spans="2:6" x14ac:dyDescent="0.3">
      <c r="B601" s="317" t="s">
        <v>743</v>
      </c>
      <c r="C601" s="318">
        <v>696521299</v>
      </c>
      <c r="D601" s="318">
        <v>54447862.679999992</v>
      </c>
      <c r="E601" s="318">
        <v>50599283.899999999</v>
      </c>
      <c r="F601" s="318">
        <v>47661049.240000002</v>
      </c>
    </row>
    <row r="602" spans="2:6" x14ac:dyDescent="0.3">
      <c r="B602" s="319" t="s">
        <v>502</v>
      </c>
      <c r="C602" s="318">
        <v>696521299</v>
      </c>
      <c r="D602" s="318">
        <v>54447862.679999992</v>
      </c>
      <c r="E602" s="318">
        <v>50599283.899999999</v>
      </c>
      <c r="F602" s="318">
        <v>47661049.240000002</v>
      </c>
    </row>
    <row r="603" spans="2:6" x14ac:dyDescent="0.3">
      <c r="B603" s="319" t="s">
        <v>739</v>
      </c>
      <c r="C603" s="318">
        <v>0</v>
      </c>
      <c r="D603" s="318">
        <v>0</v>
      </c>
      <c r="E603" s="318">
        <v>0</v>
      </c>
      <c r="F603" s="318">
        <v>0</v>
      </c>
    </row>
    <row r="604" spans="2:6" x14ac:dyDescent="0.3">
      <c r="B604" s="319" t="s">
        <v>595</v>
      </c>
      <c r="C604" s="318">
        <v>0</v>
      </c>
      <c r="D604" s="318">
        <v>0</v>
      </c>
      <c r="E604" s="318">
        <v>0</v>
      </c>
      <c r="F604" s="318">
        <v>0</v>
      </c>
    </row>
    <row r="605" spans="2:6" x14ac:dyDescent="0.3">
      <c r="B605" s="317" t="s">
        <v>744</v>
      </c>
      <c r="C605" s="318">
        <v>336169900</v>
      </c>
      <c r="D605" s="318">
        <v>26807931.039999999</v>
      </c>
      <c r="E605" s="318">
        <v>22198601.869999997</v>
      </c>
      <c r="F605" s="318">
        <v>21305484.93</v>
      </c>
    </row>
    <row r="606" spans="2:6" x14ac:dyDescent="0.3">
      <c r="B606" s="319" t="s">
        <v>742</v>
      </c>
      <c r="C606" s="318">
        <v>670000</v>
      </c>
      <c r="D606" s="318">
        <v>0</v>
      </c>
      <c r="E606" s="318">
        <v>0</v>
      </c>
      <c r="F606" s="318">
        <v>0</v>
      </c>
    </row>
    <row r="607" spans="2:6" x14ac:dyDescent="0.3">
      <c r="B607" s="319" t="s">
        <v>497</v>
      </c>
      <c r="C607" s="318">
        <v>335499900</v>
      </c>
      <c r="D607" s="318">
        <v>26807931.039999999</v>
      </c>
      <c r="E607" s="318">
        <v>22198601.869999997</v>
      </c>
      <c r="F607" s="318">
        <v>21305484.93</v>
      </c>
    </row>
    <row r="608" spans="2:6" x14ac:dyDescent="0.3">
      <c r="B608" s="313" t="s">
        <v>745</v>
      </c>
      <c r="C608" s="314">
        <v>681242676</v>
      </c>
      <c r="D608" s="314">
        <v>12473806.299999999</v>
      </c>
      <c r="E608" s="314">
        <v>43445490.149999999</v>
      </c>
      <c r="F608" s="314">
        <v>65135741.639999993</v>
      </c>
    </row>
    <row r="609" spans="2:6" x14ac:dyDescent="0.3">
      <c r="B609" s="315" t="s">
        <v>746</v>
      </c>
      <c r="C609" s="316">
        <v>681242676</v>
      </c>
      <c r="D609" s="316">
        <v>12473806.299999999</v>
      </c>
      <c r="E609" s="316">
        <v>43445490.149999999</v>
      </c>
      <c r="F609" s="316">
        <v>65135741.639999993</v>
      </c>
    </row>
    <row r="610" spans="2:6" x14ac:dyDescent="0.3">
      <c r="B610" s="317" t="s">
        <v>747</v>
      </c>
      <c r="C610" s="318">
        <v>681242676</v>
      </c>
      <c r="D610" s="318">
        <v>12473806.299999999</v>
      </c>
      <c r="E610" s="318">
        <v>43445490.149999999</v>
      </c>
      <c r="F610" s="318">
        <v>65135741.639999993</v>
      </c>
    </row>
    <row r="611" spans="2:6" x14ac:dyDescent="0.3">
      <c r="B611" s="319" t="s">
        <v>532</v>
      </c>
      <c r="C611" s="318">
        <v>36000000</v>
      </c>
      <c r="D611" s="318">
        <v>0</v>
      </c>
      <c r="E611" s="318">
        <v>0</v>
      </c>
      <c r="F611" s="318">
        <v>0</v>
      </c>
    </row>
    <row r="612" spans="2:6" x14ac:dyDescent="0.3">
      <c r="B612" s="319" t="s">
        <v>514</v>
      </c>
      <c r="C612" s="318">
        <v>0</v>
      </c>
      <c r="D612" s="318">
        <v>0</v>
      </c>
      <c r="E612" s="318">
        <v>876624.18</v>
      </c>
      <c r="F612" s="318">
        <v>0</v>
      </c>
    </row>
    <row r="613" spans="2:6" x14ac:dyDescent="0.3">
      <c r="B613" s="319" t="s">
        <v>565</v>
      </c>
      <c r="C613" s="318">
        <v>0</v>
      </c>
      <c r="D613" s="318">
        <v>0</v>
      </c>
      <c r="E613" s="318">
        <v>0</v>
      </c>
      <c r="F613" s="318">
        <v>0</v>
      </c>
    </row>
    <row r="614" spans="2:6" x14ac:dyDescent="0.3">
      <c r="B614" s="319" t="s">
        <v>473</v>
      </c>
      <c r="C614" s="318">
        <v>0</v>
      </c>
      <c r="D614" s="318">
        <v>1710000</v>
      </c>
      <c r="E614" s="318">
        <v>4402000</v>
      </c>
      <c r="F614" s="318">
        <v>7164000</v>
      </c>
    </row>
    <row r="615" spans="2:6" x14ac:dyDescent="0.3">
      <c r="B615" s="319" t="s">
        <v>464</v>
      </c>
      <c r="C615" s="318">
        <v>634276996</v>
      </c>
      <c r="D615" s="318">
        <v>10126306.299999999</v>
      </c>
      <c r="E615" s="318">
        <v>37529365.969999999</v>
      </c>
      <c r="F615" s="318">
        <v>57075681.629999995</v>
      </c>
    </row>
    <row r="616" spans="2:6" x14ac:dyDescent="0.3">
      <c r="B616" s="319" t="s">
        <v>465</v>
      </c>
      <c r="C616" s="318">
        <v>10965680</v>
      </c>
      <c r="D616" s="318">
        <v>637500</v>
      </c>
      <c r="E616" s="318">
        <v>637500</v>
      </c>
      <c r="F616" s="318">
        <v>896060.01</v>
      </c>
    </row>
    <row r="617" spans="2:6" x14ac:dyDescent="0.3">
      <c r="B617" s="313" t="s">
        <v>748</v>
      </c>
      <c r="C617" s="314">
        <v>15623942767</v>
      </c>
      <c r="D617" s="314">
        <v>648285374.40999997</v>
      </c>
      <c r="E617" s="314">
        <v>1628763058.6999998</v>
      </c>
      <c r="F617" s="314">
        <v>1740026419.0499997</v>
      </c>
    </row>
    <row r="618" spans="2:6" x14ac:dyDescent="0.3">
      <c r="B618" s="315" t="s">
        <v>749</v>
      </c>
      <c r="C618" s="316">
        <v>15623942767</v>
      </c>
      <c r="D618" s="316">
        <v>648285374.40999997</v>
      </c>
      <c r="E618" s="316">
        <v>1628763058.6999998</v>
      </c>
      <c r="F618" s="316">
        <v>1740026419.0499997</v>
      </c>
    </row>
    <row r="619" spans="2:6" x14ac:dyDescent="0.3">
      <c r="B619" s="317" t="s">
        <v>750</v>
      </c>
      <c r="C619" s="318">
        <v>14220604221</v>
      </c>
      <c r="D619" s="318">
        <v>255493855.20000002</v>
      </c>
      <c r="E619" s="318">
        <v>1434784882.5999999</v>
      </c>
      <c r="F619" s="318">
        <v>1622658792.5599997</v>
      </c>
    </row>
    <row r="620" spans="2:6" x14ac:dyDescent="0.3">
      <c r="B620" s="319" t="s">
        <v>472</v>
      </c>
      <c r="C620" s="318">
        <v>1946930133</v>
      </c>
      <c r="D620" s="318">
        <v>33607180.590000004</v>
      </c>
      <c r="E620" s="318">
        <v>167389996.85999998</v>
      </c>
      <c r="F620" s="318">
        <v>167476394.78</v>
      </c>
    </row>
    <row r="621" spans="2:6" x14ac:dyDescent="0.3">
      <c r="B621" s="319" t="s">
        <v>630</v>
      </c>
      <c r="C621" s="318">
        <v>45297447</v>
      </c>
      <c r="D621" s="318">
        <v>2711543.56</v>
      </c>
      <c r="E621" s="318">
        <v>344870.91999999993</v>
      </c>
      <c r="F621" s="318">
        <v>59479.259999999995</v>
      </c>
    </row>
    <row r="622" spans="2:6" x14ac:dyDescent="0.3">
      <c r="B622" s="319" t="s">
        <v>751</v>
      </c>
      <c r="C622" s="318">
        <v>189441932</v>
      </c>
      <c r="D622" s="318">
        <v>2737100.46</v>
      </c>
      <c r="E622" s="318">
        <v>18813765.460000001</v>
      </c>
      <c r="F622" s="318">
        <v>20097659.969999999</v>
      </c>
    </row>
    <row r="623" spans="2:6" x14ac:dyDescent="0.3">
      <c r="B623" s="319" t="s">
        <v>752</v>
      </c>
      <c r="C623" s="318">
        <v>0</v>
      </c>
      <c r="D623" s="318">
        <v>0</v>
      </c>
      <c r="E623" s="318">
        <v>500000</v>
      </c>
      <c r="F623" s="318">
        <v>0</v>
      </c>
    </row>
    <row r="624" spans="2:6" x14ac:dyDescent="0.3">
      <c r="B624" s="319" t="s">
        <v>514</v>
      </c>
      <c r="C624" s="318">
        <v>0</v>
      </c>
      <c r="D624" s="318">
        <v>0</v>
      </c>
      <c r="E624" s="318">
        <v>0</v>
      </c>
      <c r="F624" s="318">
        <v>0</v>
      </c>
    </row>
    <row r="625" spans="2:6" x14ac:dyDescent="0.3">
      <c r="B625" s="319" t="s">
        <v>565</v>
      </c>
      <c r="C625" s="318">
        <v>210000</v>
      </c>
      <c r="D625" s="318">
        <v>0</v>
      </c>
      <c r="E625" s="318">
        <v>0</v>
      </c>
      <c r="F625" s="318">
        <v>0</v>
      </c>
    </row>
    <row r="626" spans="2:6" x14ac:dyDescent="0.3">
      <c r="B626" s="319" t="s">
        <v>464</v>
      </c>
      <c r="C626" s="318">
        <v>671318320</v>
      </c>
      <c r="D626" s="318">
        <v>16283820.52</v>
      </c>
      <c r="E626" s="318">
        <v>60572263.539999999</v>
      </c>
      <c r="F626" s="318">
        <v>58038448.07</v>
      </c>
    </row>
    <row r="627" spans="2:6" x14ac:dyDescent="0.3">
      <c r="B627" s="319" t="s">
        <v>753</v>
      </c>
      <c r="C627" s="318">
        <v>1080000</v>
      </c>
      <c r="D627" s="318">
        <v>0</v>
      </c>
      <c r="E627" s="318">
        <v>1934184.17</v>
      </c>
      <c r="F627" s="318">
        <v>0</v>
      </c>
    </row>
    <row r="628" spans="2:6" x14ac:dyDescent="0.3">
      <c r="B628" s="319" t="s">
        <v>497</v>
      </c>
      <c r="C628" s="318">
        <v>1128329723</v>
      </c>
      <c r="D628" s="318">
        <v>27308564.600000001</v>
      </c>
      <c r="E628" s="318">
        <v>105258895.58999999</v>
      </c>
      <c r="F628" s="318">
        <v>105737312.91</v>
      </c>
    </row>
    <row r="629" spans="2:6" x14ac:dyDescent="0.3">
      <c r="B629" s="319" t="s">
        <v>502</v>
      </c>
      <c r="C629" s="318">
        <v>1201344175</v>
      </c>
      <c r="D629" s="318">
        <v>8860609</v>
      </c>
      <c r="E629" s="318">
        <v>35417748.089999996</v>
      </c>
      <c r="F629" s="318">
        <v>35417748.089999996</v>
      </c>
    </row>
    <row r="630" spans="2:6" x14ac:dyDescent="0.3">
      <c r="B630" s="319" t="s">
        <v>699</v>
      </c>
      <c r="C630" s="318">
        <v>124698914</v>
      </c>
      <c r="D630" s="318">
        <v>4654000</v>
      </c>
      <c r="E630" s="318">
        <v>3550750</v>
      </c>
      <c r="F630" s="318">
        <v>3550750</v>
      </c>
    </row>
    <row r="631" spans="2:6" x14ac:dyDescent="0.3">
      <c r="B631" s="319" t="s">
        <v>595</v>
      </c>
      <c r="C631" s="318">
        <v>0</v>
      </c>
      <c r="D631" s="318">
        <v>0</v>
      </c>
      <c r="E631" s="318">
        <v>0</v>
      </c>
      <c r="F631" s="318">
        <v>0</v>
      </c>
    </row>
    <row r="632" spans="2:6" x14ac:dyDescent="0.3">
      <c r="B632" s="319" t="s">
        <v>500</v>
      </c>
      <c r="C632" s="318">
        <v>223967679</v>
      </c>
      <c r="D632" s="318">
        <v>23098294</v>
      </c>
      <c r="E632" s="318">
        <v>8863165.9399999995</v>
      </c>
      <c r="F632" s="318">
        <v>12354057.810000001</v>
      </c>
    </row>
    <row r="633" spans="2:6" x14ac:dyDescent="0.3">
      <c r="B633" s="319" t="s">
        <v>508</v>
      </c>
      <c r="C633" s="318">
        <v>40189622</v>
      </c>
      <c r="D633" s="318">
        <v>0</v>
      </c>
      <c r="E633" s="318">
        <v>0</v>
      </c>
      <c r="F633" s="318">
        <v>0</v>
      </c>
    </row>
    <row r="634" spans="2:6" x14ac:dyDescent="0.3">
      <c r="B634" s="319" t="s">
        <v>688</v>
      </c>
      <c r="C634" s="318">
        <v>43816439</v>
      </c>
      <c r="D634" s="318">
        <v>0</v>
      </c>
      <c r="E634" s="318">
        <v>0</v>
      </c>
      <c r="F634" s="318">
        <v>0</v>
      </c>
    </row>
    <row r="635" spans="2:6" x14ac:dyDescent="0.3">
      <c r="B635" s="319" t="s">
        <v>481</v>
      </c>
      <c r="C635" s="318">
        <v>273816774</v>
      </c>
      <c r="D635" s="318">
        <v>2463383.98</v>
      </c>
      <c r="E635" s="318">
        <v>18339086.629999999</v>
      </c>
      <c r="F635" s="318">
        <v>19578010.430000003</v>
      </c>
    </row>
    <row r="636" spans="2:6" x14ac:dyDescent="0.3">
      <c r="B636" s="319" t="s">
        <v>533</v>
      </c>
      <c r="C636" s="318">
        <v>0</v>
      </c>
      <c r="D636" s="318">
        <v>0</v>
      </c>
      <c r="E636" s="318">
        <v>0</v>
      </c>
      <c r="F636" s="318">
        <v>0</v>
      </c>
    </row>
    <row r="637" spans="2:6" x14ac:dyDescent="0.3">
      <c r="B637" s="319" t="s">
        <v>636</v>
      </c>
      <c r="C637" s="318">
        <v>0</v>
      </c>
      <c r="D637" s="318">
        <v>0</v>
      </c>
      <c r="E637" s="318">
        <v>0</v>
      </c>
      <c r="F637" s="318">
        <v>0</v>
      </c>
    </row>
    <row r="638" spans="2:6" x14ac:dyDescent="0.3">
      <c r="B638" s="319" t="s">
        <v>620</v>
      </c>
      <c r="C638" s="318">
        <v>170035579</v>
      </c>
      <c r="D638" s="318">
        <v>4120287.8</v>
      </c>
      <c r="E638" s="318">
        <v>4657119.74</v>
      </c>
      <c r="F638" s="318">
        <v>4977723.540000001</v>
      </c>
    </row>
    <row r="639" spans="2:6" x14ac:dyDescent="0.3">
      <c r="B639" s="319" t="s">
        <v>465</v>
      </c>
      <c r="C639" s="318">
        <v>603650723</v>
      </c>
      <c r="D639" s="318">
        <v>120988131.69</v>
      </c>
      <c r="E639" s="318">
        <v>143290507.40000001</v>
      </c>
      <c r="F639" s="318">
        <v>70637429.450000003</v>
      </c>
    </row>
    <row r="640" spans="2:6" x14ac:dyDescent="0.3">
      <c r="B640" s="319" t="s">
        <v>474</v>
      </c>
      <c r="C640" s="318">
        <v>7556476761</v>
      </c>
      <c r="D640" s="318">
        <v>8660939</v>
      </c>
      <c r="E640" s="318">
        <v>865852528.26000011</v>
      </c>
      <c r="F640" s="318">
        <v>1124733778.2499998</v>
      </c>
    </row>
    <row r="641" spans="2:6" x14ac:dyDescent="0.3">
      <c r="B641" s="317" t="s">
        <v>754</v>
      </c>
      <c r="C641" s="318">
        <v>1403338546</v>
      </c>
      <c r="D641" s="318">
        <v>392791519.20999992</v>
      </c>
      <c r="E641" s="318">
        <v>193978176.09999999</v>
      </c>
      <c r="F641" s="318">
        <v>117367626.48999998</v>
      </c>
    </row>
    <row r="642" spans="2:6" x14ac:dyDescent="0.3">
      <c r="B642" s="319" t="s">
        <v>502</v>
      </c>
      <c r="C642" s="318">
        <v>53338546</v>
      </c>
      <c r="D642" s="318">
        <v>2492799.27</v>
      </c>
      <c r="E642" s="318">
        <v>2996403.23</v>
      </c>
      <c r="F642" s="318">
        <v>2801966.13</v>
      </c>
    </row>
    <row r="643" spans="2:6" x14ac:dyDescent="0.3">
      <c r="B643" s="319" t="s">
        <v>699</v>
      </c>
      <c r="C643" s="318">
        <v>1350000000</v>
      </c>
      <c r="D643" s="318">
        <v>390298719.93999994</v>
      </c>
      <c r="E643" s="318">
        <v>190981772.87</v>
      </c>
      <c r="F643" s="318">
        <v>114565660.35999998</v>
      </c>
    </row>
    <row r="644" spans="2:6" x14ac:dyDescent="0.3">
      <c r="B644" s="313" t="s">
        <v>755</v>
      </c>
      <c r="C644" s="314">
        <v>20784213877</v>
      </c>
      <c r="D644" s="314">
        <v>1595394847.5000002</v>
      </c>
      <c r="E644" s="314">
        <v>1623945111</v>
      </c>
      <c r="F644" s="314">
        <v>1581560966.27</v>
      </c>
    </row>
    <row r="645" spans="2:6" x14ac:dyDescent="0.3">
      <c r="B645" s="315" t="s">
        <v>756</v>
      </c>
      <c r="C645" s="316">
        <v>20784213877</v>
      </c>
      <c r="D645" s="316">
        <v>1595394847.5000002</v>
      </c>
      <c r="E645" s="316">
        <v>1623945111</v>
      </c>
      <c r="F645" s="316">
        <v>1581560966.27</v>
      </c>
    </row>
    <row r="646" spans="2:6" x14ac:dyDescent="0.3">
      <c r="B646" s="317" t="s">
        <v>757</v>
      </c>
      <c r="C646" s="318">
        <v>19030863935</v>
      </c>
      <c r="D646" s="318">
        <v>1490421629.3900001</v>
      </c>
      <c r="E646" s="318">
        <v>1507643108.3099999</v>
      </c>
      <c r="F646" s="318">
        <v>1469218503.5</v>
      </c>
    </row>
    <row r="647" spans="2:6" x14ac:dyDescent="0.3">
      <c r="B647" s="319" t="s">
        <v>472</v>
      </c>
      <c r="C647" s="318">
        <v>625688288</v>
      </c>
      <c r="D647" s="318">
        <v>32951679.18</v>
      </c>
      <c r="E647" s="318">
        <v>37424781.399999999</v>
      </c>
      <c r="F647" s="318">
        <v>28522964.16</v>
      </c>
    </row>
    <row r="648" spans="2:6" x14ac:dyDescent="0.3">
      <c r="B648" s="319" t="s">
        <v>473</v>
      </c>
      <c r="C648" s="318">
        <v>0</v>
      </c>
      <c r="D648" s="318">
        <v>0</v>
      </c>
      <c r="E648" s="318">
        <v>0</v>
      </c>
      <c r="F648" s="318">
        <v>0</v>
      </c>
    </row>
    <row r="649" spans="2:6" x14ac:dyDescent="0.3">
      <c r="B649" s="319" t="s">
        <v>464</v>
      </c>
      <c r="C649" s="318">
        <v>3034418462</v>
      </c>
      <c r="D649" s="318">
        <v>264471577.05000001</v>
      </c>
      <c r="E649" s="318">
        <v>277219953.75</v>
      </c>
      <c r="F649" s="318">
        <v>261804808.10000002</v>
      </c>
    </row>
    <row r="650" spans="2:6" x14ac:dyDescent="0.3">
      <c r="B650" s="319" t="s">
        <v>668</v>
      </c>
      <c r="C650" s="318">
        <v>340267795</v>
      </c>
      <c r="D650" s="318">
        <v>33011936.43</v>
      </c>
      <c r="E650" s="318">
        <v>33011936.43</v>
      </c>
      <c r="F650" s="318">
        <v>33011936.43</v>
      </c>
    </row>
    <row r="651" spans="2:6" x14ac:dyDescent="0.3">
      <c r="B651" s="319" t="s">
        <v>497</v>
      </c>
      <c r="C651" s="318">
        <v>78129414</v>
      </c>
      <c r="D651" s="318">
        <v>2903951.38</v>
      </c>
      <c r="E651" s="318">
        <v>2903951.38</v>
      </c>
      <c r="F651" s="318">
        <v>2903951.38</v>
      </c>
    </row>
    <row r="652" spans="2:6" x14ac:dyDescent="0.3">
      <c r="B652" s="319" t="s">
        <v>465</v>
      </c>
      <c r="C652" s="318">
        <v>832393437</v>
      </c>
      <c r="D652" s="318">
        <v>64953749.380000003</v>
      </c>
      <c r="E652" s="318">
        <v>64953749.380000003</v>
      </c>
      <c r="F652" s="318">
        <v>73236063.449999988</v>
      </c>
    </row>
    <row r="653" spans="2:6" x14ac:dyDescent="0.3">
      <c r="B653" s="319" t="s">
        <v>474</v>
      </c>
      <c r="C653" s="318">
        <v>14119966539</v>
      </c>
      <c r="D653" s="318">
        <v>1092128735.97</v>
      </c>
      <c r="E653" s="318">
        <v>1092128735.97</v>
      </c>
      <c r="F653" s="318">
        <v>1069738779.98</v>
      </c>
    </row>
    <row r="654" spans="2:6" x14ac:dyDescent="0.3">
      <c r="B654" s="317" t="s">
        <v>758</v>
      </c>
      <c r="C654" s="318">
        <v>1084688136</v>
      </c>
      <c r="D654" s="318">
        <v>68366338.019999996</v>
      </c>
      <c r="E654" s="318">
        <v>67428807.469999999</v>
      </c>
      <c r="F654" s="318">
        <v>57232108.24000001</v>
      </c>
    </row>
    <row r="655" spans="2:6" x14ac:dyDescent="0.3">
      <c r="B655" s="319" t="s">
        <v>668</v>
      </c>
      <c r="C655" s="318">
        <v>200000</v>
      </c>
      <c r="D655" s="318">
        <v>0</v>
      </c>
      <c r="E655" s="318">
        <v>0</v>
      </c>
      <c r="F655" s="318">
        <v>0</v>
      </c>
    </row>
    <row r="656" spans="2:6" x14ac:dyDescent="0.3">
      <c r="B656" s="319" t="s">
        <v>742</v>
      </c>
      <c r="C656" s="318">
        <v>0</v>
      </c>
      <c r="D656" s="318">
        <v>0</v>
      </c>
      <c r="E656" s="318">
        <v>0</v>
      </c>
      <c r="F656" s="318">
        <v>0</v>
      </c>
    </row>
    <row r="657" spans="2:6" x14ac:dyDescent="0.3">
      <c r="B657" s="319" t="s">
        <v>759</v>
      </c>
      <c r="C657" s="318">
        <v>20000</v>
      </c>
      <c r="D657" s="318">
        <v>0</v>
      </c>
      <c r="E657" s="318">
        <v>0</v>
      </c>
      <c r="F657" s="318">
        <v>0</v>
      </c>
    </row>
    <row r="658" spans="2:6" x14ac:dyDescent="0.3">
      <c r="B658" s="319" t="s">
        <v>753</v>
      </c>
      <c r="C658" s="318">
        <v>0</v>
      </c>
      <c r="D658" s="318">
        <v>0</v>
      </c>
      <c r="E658" s="318">
        <v>0</v>
      </c>
      <c r="F658" s="318">
        <v>0</v>
      </c>
    </row>
    <row r="659" spans="2:6" x14ac:dyDescent="0.3">
      <c r="B659" s="319" t="s">
        <v>497</v>
      </c>
      <c r="C659" s="318">
        <v>1084468136</v>
      </c>
      <c r="D659" s="318">
        <v>68366338.019999996</v>
      </c>
      <c r="E659" s="318">
        <v>67428807.469999999</v>
      </c>
      <c r="F659" s="318">
        <v>57232108.24000001</v>
      </c>
    </row>
    <row r="660" spans="2:6" x14ac:dyDescent="0.3">
      <c r="B660" s="317" t="s">
        <v>760</v>
      </c>
      <c r="C660" s="318">
        <v>628078914</v>
      </c>
      <c r="D660" s="318">
        <v>33139364.650000002</v>
      </c>
      <c r="E660" s="318">
        <v>45956031.780000001</v>
      </c>
      <c r="F660" s="318">
        <v>52157530.209999993</v>
      </c>
    </row>
    <row r="661" spans="2:6" x14ac:dyDescent="0.3">
      <c r="B661" s="319" t="s">
        <v>464</v>
      </c>
      <c r="C661" s="318">
        <v>628078914</v>
      </c>
      <c r="D661" s="318">
        <v>33139364.650000002</v>
      </c>
      <c r="E661" s="318">
        <v>45956031.780000001</v>
      </c>
      <c r="F661" s="318">
        <v>52157530.209999993</v>
      </c>
    </row>
    <row r="662" spans="2:6" x14ac:dyDescent="0.3">
      <c r="B662" s="317" t="s">
        <v>761</v>
      </c>
      <c r="C662" s="318">
        <v>40582892</v>
      </c>
      <c r="D662" s="318">
        <v>3467515.44</v>
      </c>
      <c r="E662" s="318">
        <v>2917163.44</v>
      </c>
      <c r="F662" s="318">
        <v>2952824.32</v>
      </c>
    </row>
    <row r="663" spans="2:6" x14ac:dyDescent="0.3">
      <c r="B663" s="319" t="s">
        <v>497</v>
      </c>
      <c r="C663" s="318">
        <v>40582892</v>
      </c>
      <c r="D663" s="318">
        <v>3467515.44</v>
      </c>
      <c r="E663" s="318">
        <v>2917163.44</v>
      </c>
      <c r="F663" s="318">
        <v>2952824.32</v>
      </c>
    </row>
    <row r="664" spans="2:6" x14ac:dyDescent="0.3">
      <c r="B664" s="313" t="s">
        <v>762</v>
      </c>
      <c r="C664" s="314">
        <v>3702713047</v>
      </c>
      <c r="D664" s="314">
        <v>83986868.430000007</v>
      </c>
      <c r="E664" s="314">
        <v>259883504.88999999</v>
      </c>
      <c r="F664" s="314">
        <v>248396027.59</v>
      </c>
    </row>
    <row r="665" spans="2:6" x14ac:dyDescent="0.3">
      <c r="B665" s="315" t="s">
        <v>763</v>
      </c>
      <c r="C665" s="316">
        <v>3702713047</v>
      </c>
      <c r="D665" s="316">
        <v>83986868.430000007</v>
      </c>
      <c r="E665" s="316">
        <v>259883504.88999999</v>
      </c>
      <c r="F665" s="316">
        <v>248396027.59</v>
      </c>
    </row>
    <row r="666" spans="2:6" x14ac:dyDescent="0.3">
      <c r="B666" s="317" t="s">
        <v>764</v>
      </c>
      <c r="C666" s="318">
        <v>2352329352</v>
      </c>
      <c r="D666" s="318">
        <v>13532499.310000001</v>
      </c>
      <c r="E666" s="318">
        <v>183139353.88</v>
      </c>
      <c r="F666" s="318">
        <v>176998764.30000001</v>
      </c>
    </row>
    <row r="667" spans="2:6" x14ac:dyDescent="0.3">
      <c r="B667" s="319" t="s">
        <v>472</v>
      </c>
      <c r="C667" s="318">
        <v>1438469479</v>
      </c>
      <c r="D667" s="318">
        <v>12908918.259999998</v>
      </c>
      <c r="E667" s="318">
        <v>123466727.45999999</v>
      </c>
      <c r="F667" s="318">
        <v>117722115.23</v>
      </c>
    </row>
    <row r="668" spans="2:6" x14ac:dyDescent="0.3">
      <c r="B668" s="319" t="s">
        <v>502</v>
      </c>
      <c r="C668" s="318">
        <v>84974604</v>
      </c>
      <c r="D668" s="318">
        <v>0</v>
      </c>
      <c r="E668" s="318">
        <v>7048043.5</v>
      </c>
      <c r="F668" s="318">
        <v>6949681.0300000003</v>
      </c>
    </row>
    <row r="669" spans="2:6" x14ac:dyDescent="0.3">
      <c r="B669" s="319" t="s">
        <v>500</v>
      </c>
      <c r="C669" s="318">
        <v>173562878</v>
      </c>
      <c r="D669" s="318">
        <v>234000</v>
      </c>
      <c r="E669" s="318">
        <v>14450035.060000001</v>
      </c>
      <c r="F669" s="318">
        <v>14354794.060000001</v>
      </c>
    </row>
    <row r="670" spans="2:6" x14ac:dyDescent="0.3">
      <c r="B670" s="319" t="s">
        <v>681</v>
      </c>
      <c r="C670" s="318">
        <v>130744518</v>
      </c>
      <c r="D670" s="318">
        <v>0</v>
      </c>
      <c r="E670" s="318">
        <v>0</v>
      </c>
      <c r="F670" s="318">
        <v>0</v>
      </c>
    </row>
    <row r="671" spans="2:6" x14ac:dyDescent="0.3">
      <c r="B671" s="319" t="s">
        <v>498</v>
      </c>
      <c r="C671" s="318">
        <v>120235363</v>
      </c>
      <c r="D671" s="318">
        <v>11445.51</v>
      </c>
      <c r="E671" s="318">
        <v>9354664.7300000004</v>
      </c>
      <c r="F671" s="318">
        <v>9239450.4199999999</v>
      </c>
    </row>
    <row r="672" spans="2:6" x14ac:dyDescent="0.3">
      <c r="B672" s="319" t="s">
        <v>484</v>
      </c>
      <c r="C672" s="318">
        <v>121890266</v>
      </c>
      <c r="D672" s="318">
        <v>0</v>
      </c>
      <c r="E672" s="318">
        <v>8081485.9999999991</v>
      </c>
      <c r="F672" s="318">
        <v>7994326.4299999997</v>
      </c>
    </row>
    <row r="673" spans="2:6" x14ac:dyDescent="0.3">
      <c r="B673" s="319" t="s">
        <v>765</v>
      </c>
      <c r="C673" s="318">
        <v>0</v>
      </c>
      <c r="D673" s="318">
        <v>0</v>
      </c>
      <c r="E673" s="318">
        <v>0</v>
      </c>
      <c r="F673" s="318">
        <v>0</v>
      </c>
    </row>
    <row r="674" spans="2:6" x14ac:dyDescent="0.3">
      <c r="B674" s="319" t="s">
        <v>465</v>
      </c>
      <c r="C674" s="318">
        <v>67713517</v>
      </c>
      <c r="D674" s="318">
        <v>378135.54</v>
      </c>
      <c r="E674" s="318">
        <v>3697455.46</v>
      </c>
      <c r="F674" s="318">
        <v>3697455.46</v>
      </c>
    </row>
    <row r="675" spans="2:6" x14ac:dyDescent="0.3">
      <c r="B675" s="319" t="s">
        <v>474</v>
      </c>
      <c r="C675" s="318">
        <v>214738727</v>
      </c>
      <c r="D675" s="318">
        <v>0</v>
      </c>
      <c r="E675" s="318">
        <v>17040941.670000002</v>
      </c>
      <c r="F675" s="318">
        <v>17040941.670000002</v>
      </c>
    </row>
    <row r="676" spans="2:6" x14ac:dyDescent="0.3">
      <c r="B676" s="317" t="s">
        <v>766</v>
      </c>
      <c r="C676" s="318">
        <v>407538073</v>
      </c>
      <c r="D676" s="318">
        <v>0</v>
      </c>
      <c r="E676" s="318">
        <v>0</v>
      </c>
      <c r="F676" s="318">
        <v>0</v>
      </c>
    </row>
    <row r="677" spans="2:6" x14ac:dyDescent="0.3">
      <c r="B677" s="319" t="s">
        <v>767</v>
      </c>
      <c r="C677" s="318">
        <v>407538073</v>
      </c>
      <c r="D677" s="318">
        <v>0</v>
      </c>
      <c r="E677" s="318">
        <v>0</v>
      </c>
      <c r="F677" s="318">
        <v>0</v>
      </c>
    </row>
    <row r="678" spans="2:6" x14ac:dyDescent="0.3">
      <c r="B678" s="317" t="s">
        <v>768</v>
      </c>
      <c r="C678" s="318">
        <v>570048148</v>
      </c>
      <c r="D678" s="318">
        <v>29472818.390000001</v>
      </c>
      <c r="E678" s="318">
        <v>39236711.130000003</v>
      </c>
      <c r="F678" s="318">
        <v>33647371.899999999</v>
      </c>
    </row>
    <row r="679" spans="2:6" x14ac:dyDescent="0.3">
      <c r="B679" s="319" t="s">
        <v>769</v>
      </c>
      <c r="C679" s="318">
        <v>934236</v>
      </c>
      <c r="D679" s="318">
        <v>1107835.01</v>
      </c>
      <c r="E679" s="318">
        <v>2583194.15</v>
      </c>
      <c r="F679" s="318">
        <v>2866242.41</v>
      </c>
    </row>
    <row r="680" spans="2:6" x14ac:dyDescent="0.3">
      <c r="B680" s="319" t="s">
        <v>497</v>
      </c>
      <c r="C680" s="318">
        <v>569113912</v>
      </c>
      <c r="D680" s="318">
        <v>28364983.379999999</v>
      </c>
      <c r="E680" s="318">
        <v>36653516.979999997</v>
      </c>
      <c r="F680" s="318">
        <v>30781129.490000002</v>
      </c>
    </row>
    <row r="681" spans="2:6" x14ac:dyDescent="0.3">
      <c r="B681" s="317" t="s">
        <v>770</v>
      </c>
      <c r="C681" s="318">
        <v>55775734</v>
      </c>
      <c r="D681" s="318">
        <v>5062114.37</v>
      </c>
      <c r="E681" s="318">
        <v>4459683.83</v>
      </c>
      <c r="F681" s="318">
        <v>5186785.62</v>
      </c>
    </row>
    <row r="682" spans="2:6" x14ac:dyDescent="0.3">
      <c r="B682" s="319" t="s">
        <v>472</v>
      </c>
      <c r="C682" s="318">
        <v>55775734</v>
      </c>
      <c r="D682" s="318">
        <v>5062114.37</v>
      </c>
      <c r="E682" s="318">
        <v>4459683.83</v>
      </c>
      <c r="F682" s="318">
        <v>5186785.62</v>
      </c>
    </row>
    <row r="683" spans="2:6" x14ac:dyDescent="0.3">
      <c r="B683" s="317" t="s">
        <v>771</v>
      </c>
      <c r="C683" s="318">
        <v>317021740</v>
      </c>
      <c r="D683" s="318">
        <v>35919436.359999999</v>
      </c>
      <c r="E683" s="318">
        <v>33047756.050000001</v>
      </c>
      <c r="F683" s="318">
        <v>32563105.77</v>
      </c>
    </row>
    <row r="684" spans="2:6" x14ac:dyDescent="0.3">
      <c r="B684" s="319" t="s">
        <v>612</v>
      </c>
      <c r="C684" s="318">
        <v>100000</v>
      </c>
      <c r="D684" s="318">
        <v>0</v>
      </c>
      <c r="E684" s="318">
        <v>0</v>
      </c>
      <c r="F684" s="318">
        <v>0</v>
      </c>
    </row>
    <row r="685" spans="2:6" x14ac:dyDescent="0.3">
      <c r="B685" s="319" t="s">
        <v>502</v>
      </c>
      <c r="C685" s="318">
        <v>316921740</v>
      </c>
      <c r="D685" s="318">
        <v>35919436.359999999</v>
      </c>
      <c r="E685" s="318">
        <v>33047756.050000001</v>
      </c>
      <c r="F685" s="318">
        <v>32563105.77</v>
      </c>
    </row>
    <row r="686" spans="2:6" x14ac:dyDescent="0.3">
      <c r="B686" s="313" t="s">
        <v>772</v>
      </c>
      <c r="C686" s="314">
        <v>2541411258</v>
      </c>
      <c r="D686" s="314">
        <v>92204996.609999999</v>
      </c>
      <c r="E686" s="314">
        <v>233596642.08999997</v>
      </c>
      <c r="F686" s="314">
        <v>243994261.82000002</v>
      </c>
    </row>
    <row r="687" spans="2:6" x14ac:dyDescent="0.3">
      <c r="B687" s="315" t="s">
        <v>773</v>
      </c>
      <c r="C687" s="316">
        <v>2541411258</v>
      </c>
      <c r="D687" s="316">
        <v>92204996.609999999</v>
      </c>
      <c r="E687" s="316">
        <v>233596642.08999997</v>
      </c>
      <c r="F687" s="316">
        <v>243994261.82000002</v>
      </c>
    </row>
    <row r="688" spans="2:6" x14ac:dyDescent="0.3">
      <c r="B688" s="317" t="s">
        <v>774</v>
      </c>
      <c r="C688" s="318">
        <v>1129405244</v>
      </c>
      <c r="D688" s="318">
        <v>15475408.43</v>
      </c>
      <c r="E688" s="318">
        <v>80701745.039999992</v>
      </c>
      <c r="F688" s="318">
        <v>79619973.900000006</v>
      </c>
    </row>
    <row r="689" spans="2:6" x14ac:dyDescent="0.3">
      <c r="B689" s="319" t="s">
        <v>472</v>
      </c>
      <c r="C689" s="318">
        <v>710449988</v>
      </c>
      <c r="D689" s="318">
        <v>7238103.8899999997</v>
      </c>
      <c r="E689" s="318">
        <v>41999866.979999997</v>
      </c>
      <c r="F689" s="318">
        <v>42152673.530000001</v>
      </c>
    </row>
    <row r="690" spans="2:6" x14ac:dyDescent="0.3">
      <c r="B690" s="319" t="s">
        <v>565</v>
      </c>
      <c r="C690" s="318">
        <v>200652722</v>
      </c>
      <c r="D690" s="318">
        <v>2193204.54</v>
      </c>
      <c r="E690" s="318">
        <v>15228102.5</v>
      </c>
      <c r="F690" s="318">
        <v>14143524.810000001</v>
      </c>
    </row>
    <row r="691" spans="2:6" x14ac:dyDescent="0.3">
      <c r="B691" s="319" t="s">
        <v>464</v>
      </c>
      <c r="C691" s="318">
        <v>196602534</v>
      </c>
      <c r="D691" s="318">
        <v>4800000</v>
      </c>
      <c r="E691" s="318">
        <v>22229675.560000002</v>
      </c>
      <c r="F691" s="318">
        <v>22079675.560000002</v>
      </c>
    </row>
    <row r="692" spans="2:6" x14ac:dyDescent="0.3">
      <c r="B692" s="319" t="s">
        <v>465</v>
      </c>
      <c r="C692" s="318">
        <v>21700000</v>
      </c>
      <c r="D692" s="318">
        <v>1244100</v>
      </c>
      <c r="E692" s="318">
        <v>1244100</v>
      </c>
      <c r="F692" s="318">
        <v>1244100</v>
      </c>
    </row>
    <row r="693" spans="2:6" x14ac:dyDescent="0.3">
      <c r="B693" s="317" t="s">
        <v>775</v>
      </c>
      <c r="C693" s="318">
        <v>234606226</v>
      </c>
      <c r="D693" s="318">
        <v>5549528.0300000003</v>
      </c>
      <c r="E693" s="318">
        <v>39431447.460000001</v>
      </c>
      <c r="F693" s="318">
        <v>45369268.890000008</v>
      </c>
    </row>
    <row r="694" spans="2:6" x14ac:dyDescent="0.3">
      <c r="B694" s="319" t="s">
        <v>776</v>
      </c>
      <c r="C694" s="318">
        <v>180496543</v>
      </c>
      <c r="D694" s="318">
        <v>2426638.0500000003</v>
      </c>
      <c r="E694" s="318">
        <v>33295956.970000003</v>
      </c>
      <c r="F694" s="318">
        <v>39233778.400000006</v>
      </c>
    </row>
    <row r="695" spans="2:6" x14ac:dyDescent="0.3">
      <c r="B695" s="319" t="s">
        <v>620</v>
      </c>
      <c r="C695" s="318">
        <v>54109683</v>
      </c>
      <c r="D695" s="318">
        <v>3122889.98</v>
      </c>
      <c r="E695" s="318">
        <v>6135490.4900000002</v>
      </c>
      <c r="F695" s="318">
        <v>6135490.4900000002</v>
      </c>
    </row>
    <row r="696" spans="2:6" x14ac:dyDescent="0.3">
      <c r="B696" s="317" t="s">
        <v>777</v>
      </c>
      <c r="C696" s="318">
        <v>1177399788</v>
      </c>
      <c r="D696" s="318">
        <v>71180060.150000006</v>
      </c>
      <c r="E696" s="318">
        <v>113463449.59</v>
      </c>
      <c r="F696" s="318">
        <v>119005019.03</v>
      </c>
    </row>
    <row r="697" spans="2:6" x14ac:dyDescent="0.3">
      <c r="B697" s="319" t="s">
        <v>624</v>
      </c>
      <c r="C697" s="318">
        <v>0</v>
      </c>
      <c r="D697" s="318">
        <v>0</v>
      </c>
      <c r="E697" s="318">
        <v>0</v>
      </c>
      <c r="F697" s="318">
        <v>0</v>
      </c>
    </row>
    <row r="698" spans="2:6" x14ac:dyDescent="0.3">
      <c r="B698" s="319" t="s">
        <v>484</v>
      </c>
      <c r="C698" s="318">
        <v>434114239</v>
      </c>
      <c r="D698" s="318">
        <v>34240442.600000001</v>
      </c>
      <c r="E698" s="318">
        <v>44855845.43</v>
      </c>
      <c r="F698" s="318">
        <v>51102933.970000006</v>
      </c>
    </row>
    <row r="699" spans="2:6" x14ac:dyDescent="0.3">
      <c r="B699" s="319" t="s">
        <v>718</v>
      </c>
      <c r="C699" s="318">
        <v>0</v>
      </c>
      <c r="D699" s="318">
        <v>0</v>
      </c>
      <c r="E699" s="318">
        <v>0</v>
      </c>
      <c r="F699" s="318">
        <v>10000000</v>
      </c>
    </row>
    <row r="700" spans="2:6" x14ac:dyDescent="0.3">
      <c r="B700" s="319" t="s">
        <v>637</v>
      </c>
      <c r="C700" s="318">
        <v>0</v>
      </c>
      <c r="D700" s="318">
        <v>0</v>
      </c>
      <c r="E700" s="318">
        <v>0</v>
      </c>
      <c r="F700" s="318">
        <v>0</v>
      </c>
    </row>
    <row r="701" spans="2:6" x14ac:dyDescent="0.3">
      <c r="B701" s="319" t="s">
        <v>778</v>
      </c>
      <c r="C701" s="318">
        <v>743285549</v>
      </c>
      <c r="D701" s="318">
        <v>36939617.549999997</v>
      </c>
      <c r="E701" s="318">
        <v>65427604.160000004</v>
      </c>
      <c r="F701" s="318">
        <v>54722085.060000002</v>
      </c>
    </row>
    <row r="702" spans="2:6" x14ac:dyDescent="0.3">
      <c r="B702" s="319" t="s">
        <v>660</v>
      </c>
      <c r="C702" s="318">
        <v>0</v>
      </c>
      <c r="D702" s="318">
        <v>0</v>
      </c>
      <c r="E702" s="318">
        <v>3180000</v>
      </c>
      <c r="F702" s="318">
        <v>3180000</v>
      </c>
    </row>
    <row r="703" spans="2:6" x14ac:dyDescent="0.3">
      <c r="B703" s="313" t="s">
        <v>779</v>
      </c>
      <c r="C703" s="314">
        <v>5610590710</v>
      </c>
      <c r="D703" s="314">
        <v>58193270.559999995</v>
      </c>
      <c r="E703" s="314">
        <v>278326692.38999999</v>
      </c>
      <c r="F703" s="314">
        <v>220791773.47999996</v>
      </c>
    </row>
    <row r="704" spans="2:6" x14ac:dyDescent="0.3">
      <c r="B704" s="315" t="s">
        <v>780</v>
      </c>
      <c r="C704" s="316">
        <v>5610590710</v>
      </c>
      <c r="D704" s="316">
        <v>58193270.559999995</v>
      </c>
      <c r="E704" s="316">
        <v>278326692.38999999</v>
      </c>
      <c r="F704" s="316">
        <v>220791773.47999996</v>
      </c>
    </row>
    <row r="705" spans="2:6" x14ac:dyDescent="0.3">
      <c r="B705" s="317" t="s">
        <v>781</v>
      </c>
      <c r="C705" s="318">
        <v>5427342125</v>
      </c>
      <c r="D705" s="318">
        <v>55227750.829999998</v>
      </c>
      <c r="E705" s="318">
        <v>264903204.11999997</v>
      </c>
      <c r="F705" s="318">
        <v>208685291.03999996</v>
      </c>
    </row>
    <row r="706" spans="2:6" x14ac:dyDescent="0.3">
      <c r="B706" s="319" t="s">
        <v>472</v>
      </c>
      <c r="C706" s="318">
        <v>1730050931</v>
      </c>
      <c r="D706" s="318">
        <v>9272589.8200000003</v>
      </c>
      <c r="E706" s="318">
        <v>145142034.07999998</v>
      </c>
      <c r="F706" s="318">
        <v>135470371.32999998</v>
      </c>
    </row>
    <row r="707" spans="2:6" x14ac:dyDescent="0.3">
      <c r="B707" s="319" t="s">
        <v>565</v>
      </c>
      <c r="C707" s="318">
        <v>0</v>
      </c>
      <c r="D707" s="318">
        <v>0</v>
      </c>
      <c r="E707" s="318">
        <v>1118489.8999999999</v>
      </c>
      <c r="F707" s="318">
        <v>0</v>
      </c>
    </row>
    <row r="708" spans="2:6" x14ac:dyDescent="0.3">
      <c r="B708" s="319" t="s">
        <v>782</v>
      </c>
      <c r="C708" s="318">
        <v>120596</v>
      </c>
      <c r="D708" s="318">
        <v>0</v>
      </c>
      <c r="E708" s="318">
        <v>0</v>
      </c>
      <c r="F708" s="318">
        <v>0</v>
      </c>
    </row>
    <row r="709" spans="2:6" x14ac:dyDescent="0.3">
      <c r="B709" s="319" t="s">
        <v>464</v>
      </c>
      <c r="C709" s="318">
        <v>147777562</v>
      </c>
      <c r="D709" s="318">
        <v>1016470.72</v>
      </c>
      <c r="E709" s="318">
        <v>18752678.84</v>
      </c>
      <c r="F709" s="318">
        <v>12665073.5</v>
      </c>
    </row>
    <row r="710" spans="2:6" x14ac:dyDescent="0.3">
      <c r="B710" s="319" t="s">
        <v>742</v>
      </c>
      <c r="C710" s="318">
        <v>0</v>
      </c>
      <c r="D710" s="318">
        <v>0</v>
      </c>
      <c r="E710" s="318">
        <v>0</v>
      </c>
      <c r="F710" s="318">
        <v>0</v>
      </c>
    </row>
    <row r="711" spans="2:6" x14ac:dyDescent="0.3">
      <c r="B711" s="319" t="s">
        <v>753</v>
      </c>
      <c r="C711" s="318">
        <v>0</v>
      </c>
      <c r="D711" s="318">
        <v>0</v>
      </c>
      <c r="E711" s="318">
        <v>24619596.510000002</v>
      </c>
      <c r="F711" s="318">
        <v>8545537.0099999998</v>
      </c>
    </row>
    <row r="712" spans="2:6" x14ac:dyDescent="0.3">
      <c r="B712" s="319" t="s">
        <v>497</v>
      </c>
      <c r="C712" s="318">
        <v>1053081564</v>
      </c>
      <c r="D712" s="318">
        <v>16884162.579999998</v>
      </c>
      <c r="E712" s="318">
        <v>22528375.379999995</v>
      </c>
      <c r="F712" s="318">
        <v>10760771.84</v>
      </c>
    </row>
    <row r="713" spans="2:6" x14ac:dyDescent="0.3">
      <c r="B713" s="319" t="s">
        <v>783</v>
      </c>
      <c r="C713" s="318">
        <v>1937374339</v>
      </c>
      <c r="D713" s="318">
        <v>0</v>
      </c>
      <c r="E713" s="318">
        <v>0</v>
      </c>
      <c r="F713" s="318">
        <v>0</v>
      </c>
    </row>
    <row r="714" spans="2:6" x14ac:dyDescent="0.3">
      <c r="B714" s="319" t="s">
        <v>518</v>
      </c>
      <c r="C714" s="318">
        <v>0</v>
      </c>
      <c r="D714" s="318">
        <v>0</v>
      </c>
      <c r="E714" s="318">
        <v>0</v>
      </c>
      <c r="F714" s="318">
        <v>0</v>
      </c>
    </row>
    <row r="715" spans="2:6" x14ac:dyDescent="0.3">
      <c r="B715" s="319" t="s">
        <v>502</v>
      </c>
      <c r="C715" s="318">
        <v>28207124</v>
      </c>
      <c r="D715" s="318">
        <v>13867025.5</v>
      </c>
      <c r="E715" s="318">
        <v>892860.87</v>
      </c>
      <c r="F715" s="318">
        <v>973964.03</v>
      </c>
    </row>
    <row r="716" spans="2:6" x14ac:dyDescent="0.3">
      <c r="B716" s="319" t="s">
        <v>698</v>
      </c>
      <c r="C716" s="318">
        <v>0</v>
      </c>
      <c r="D716" s="318">
        <v>0</v>
      </c>
      <c r="E716" s="318">
        <v>0</v>
      </c>
      <c r="F716" s="318">
        <v>0</v>
      </c>
    </row>
    <row r="717" spans="2:6" x14ac:dyDescent="0.3">
      <c r="B717" s="319" t="s">
        <v>465</v>
      </c>
      <c r="C717" s="318">
        <v>461230009</v>
      </c>
      <c r="D717" s="318">
        <v>14187502.210000001</v>
      </c>
      <c r="E717" s="318">
        <v>47520835.539999999</v>
      </c>
      <c r="F717" s="318">
        <v>40269573.329999998</v>
      </c>
    </row>
    <row r="718" spans="2:6" x14ac:dyDescent="0.3">
      <c r="B718" s="319" t="s">
        <v>474</v>
      </c>
      <c r="C718" s="318">
        <v>69500000</v>
      </c>
      <c r="D718" s="318">
        <v>0</v>
      </c>
      <c r="E718" s="318">
        <v>4328333</v>
      </c>
      <c r="F718" s="318">
        <v>0</v>
      </c>
    </row>
    <row r="719" spans="2:6" x14ac:dyDescent="0.3">
      <c r="B719" s="317" t="s">
        <v>784</v>
      </c>
      <c r="C719" s="318">
        <v>183248585</v>
      </c>
      <c r="D719" s="318">
        <v>2965519.73</v>
      </c>
      <c r="E719" s="318">
        <v>13423488.270000001</v>
      </c>
      <c r="F719" s="318">
        <v>12106482.439999999</v>
      </c>
    </row>
    <row r="720" spans="2:6" x14ac:dyDescent="0.3">
      <c r="B720" s="319" t="s">
        <v>782</v>
      </c>
      <c r="C720" s="318">
        <v>1050000</v>
      </c>
      <c r="D720" s="318">
        <v>0</v>
      </c>
      <c r="E720" s="318">
        <v>0</v>
      </c>
      <c r="F720" s="318">
        <v>0</v>
      </c>
    </row>
    <row r="721" spans="2:6" x14ac:dyDescent="0.3">
      <c r="B721" s="319" t="s">
        <v>464</v>
      </c>
      <c r="C721" s="318">
        <v>182198585</v>
      </c>
      <c r="D721" s="318">
        <v>2965519.73</v>
      </c>
      <c r="E721" s="318">
        <v>13423488.270000001</v>
      </c>
      <c r="F721" s="318">
        <v>12106482.439999999</v>
      </c>
    </row>
    <row r="722" spans="2:6" x14ac:dyDescent="0.3">
      <c r="B722" s="313" t="s">
        <v>785</v>
      </c>
      <c r="C722" s="314">
        <v>13772254962</v>
      </c>
      <c r="D722" s="314">
        <v>1448796166.8300004</v>
      </c>
      <c r="E722" s="314">
        <v>2101264526.0599997</v>
      </c>
      <c r="F722" s="314">
        <v>2153127441.25</v>
      </c>
    </row>
    <row r="723" spans="2:6" x14ac:dyDescent="0.3">
      <c r="B723" s="315" t="s">
        <v>786</v>
      </c>
      <c r="C723" s="316">
        <v>13772254962</v>
      </c>
      <c r="D723" s="316">
        <v>1448796166.8300004</v>
      </c>
      <c r="E723" s="316">
        <v>2101264526.0599997</v>
      </c>
      <c r="F723" s="316">
        <v>2153127441.25</v>
      </c>
    </row>
    <row r="724" spans="2:6" x14ac:dyDescent="0.3">
      <c r="B724" s="319" t="s">
        <v>787</v>
      </c>
      <c r="C724" s="318">
        <v>13772254962</v>
      </c>
      <c r="D724" s="318">
        <v>1448796166.8300004</v>
      </c>
      <c r="E724" s="318">
        <v>2101264526.0599997</v>
      </c>
      <c r="F724" s="318">
        <v>2153127441.25</v>
      </c>
    </row>
    <row r="725" spans="2:6" x14ac:dyDescent="0.3">
      <c r="B725" s="319" t="s">
        <v>472</v>
      </c>
      <c r="C725" s="318">
        <v>3867892478</v>
      </c>
      <c r="D725" s="318">
        <v>217754803.14000002</v>
      </c>
      <c r="E725" s="318">
        <v>298830880.32999992</v>
      </c>
      <c r="F725" s="318">
        <v>288081634.78999996</v>
      </c>
    </row>
    <row r="726" spans="2:6" x14ac:dyDescent="0.3">
      <c r="B726" s="319" t="s">
        <v>695</v>
      </c>
      <c r="C726" s="318">
        <v>2653513392</v>
      </c>
      <c r="D726" s="318">
        <v>157863490.29999998</v>
      </c>
      <c r="E726" s="318">
        <v>278421662.00999999</v>
      </c>
      <c r="F726" s="318">
        <v>555340866.13999999</v>
      </c>
    </row>
    <row r="727" spans="2:6" x14ac:dyDescent="0.3">
      <c r="B727" s="319" t="s">
        <v>696</v>
      </c>
      <c r="C727" s="318">
        <v>5806142388</v>
      </c>
      <c r="D727" s="318">
        <v>1112430322.9800003</v>
      </c>
      <c r="E727" s="318">
        <v>1497423820.9799998</v>
      </c>
      <c r="F727" s="318">
        <v>1275575589.3000002</v>
      </c>
    </row>
    <row r="728" spans="2:6" x14ac:dyDescent="0.3">
      <c r="B728" s="319" t="s">
        <v>496</v>
      </c>
      <c r="C728" s="318">
        <v>416437542</v>
      </c>
      <c r="D728" s="318">
        <v>-65840612.340000004</v>
      </c>
      <c r="E728" s="318">
        <v>0</v>
      </c>
      <c r="F728" s="318">
        <v>0</v>
      </c>
    </row>
    <row r="729" spans="2:6" x14ac:dyDescent="0.3">
      <c r="B729" s="319" t="s">
        <v>497</v>
      </c>
      <c r="C729" s="318">
        <v>744932575</v>
      </c>
      <c r="D729" s="318">
        <v>21588162.75</v>
      </c>
      <c r="E729" s="318">
        <v>21588162.739999998</v>
      </c>
      <c r="F729" s="318">
        <v>13535873.42</v>
      </c>
    </row>
    <row r="730" spans="2:6" x14ac:dyDescent="0.3">
      <c r="B730" s="319" t="s">
        <v>518</v>
      </c>
      <c r="C730" s="318">
        <v>243336587</v>
      </c>
      <c r="D730" s="318">
        <v>0</v>
      </c>
      <c r="E730" s="318">
        <v>0</v>
      </c>
      <c r="F730" s="318">
        <v>15593477.6</v>
      </c>
    </row>
    <row r="731" spans="2:6" x14ac:dyDescent="0.3">
      <c r="B731" s="319" t="s">
        <v>465</v>
      </c>
      <c r="C731" s="318">
        <v>40000000</v>
      </c>
      <c r="D731" s="318">
        <v>5000000</v>
      </c>
      <c r="E731" s="318">
        <v>5000000</v>
      </c>
      <c r="F731" s="318">
        <v>5000000</v>
      </c>
    </row>
    <row r="732" spans="2:6" x14ac:dyDescent="0.3">
      <c r="B732" s="313" t="s">
        <v>788</v>
      </c>
      <c r="C732" s="314">
        <v>8623324578</v>
      </c>
      <c r="D732" s="314">
        <v>718466154.58000004</v>
      </c>
      <c r="E732" s="314">
        <v>718466154.58000004</v>
      </c>
      <c r="F732" s="314">
        <v>718466154.58000004</v>
      </c>
    </row>
    <row r="733" spans="2:6" x14ac:dyDescent="0.3">
      <c r="B733" s="315" t="s">
        <v>789</v>
      </c>
      <c r="C733" s="316">
        <v>8623324578</v>
      </c>
      <c r="D733" s="316">
        <v>718466154.58000004</v>
      </c>
      <c r="E733" s="316">
        <v>718466154.58000004</v>
      </c>
      <c r="F733" s="316">
        <v>718466154.58000004</v>
      </c>
    </row>
    <row r="734" spans="2:6" x14ac:dyDescent="0.3">
      <c r="B734" s="319" t="s">
        <v>790</v>
      </c>
      <c r="C734" s="318">
        <v>8623324578</v>
      </c>
      <c r="D734" s="318">
        <v>718466154.58000004</v>
      </c>
      <c r="E734" s="318">
        <v>718466154.58000004</v>
      </c>
      <c r="F734" s="318">
        <v>718466154.58000004</v>
      </c>
    </row>
    <row r="735" spans="2:6" x14ac:dyDescent="0.3">
      <c r="B735" s="319" t="s">
        <v>791</v>
      </c>
      <c r="C735" s="318">
        <v>0</v>
      </c>
      <c r="D735" s="318">
        <v>273704</v>
      </c>
      <c r="E735" s="318">
        <v>273704</v>
      </c>
      <c r="F735" s="318">
        <v>273704</v>
      </c>
    </row>
    <row r="736" spans="2:6" x14ac:dyDescent="0.3">
      <c r="B736" s="319" t="s">
        <v>532</v>
      </c>
      <c r="C736" s="318">
        <v>2796521</v>
      </c>
      <c r="D736" s="318">
        <v>0</v>
      </c>
      <c r="E736" s="318">
        <v>0</v>
      </c>
      <c r="F736" s="318">
        <v>0</v>
      </c>
    </row>
    <row r="737" spans="2:6" x14ac:dyDescent="0.3">
      <c r="B737" s="319" t="s">
        <v>514</v>
      </c>
      <c r="C737" s="318">
        <v>0</v>
      </c>
      <c r="D737" s="318">
        <v>497733</v>
      </c>
      <c r="E737" s="318">
        <v>497733</v>
      </c>
      <c r="F737" s="318">
        <v>497733</v>
      </c>
    </row>
    <row r="738" spans="2:6" x14ac:dyDescent="0.3">
      <c r="B738" s="319" t="s">
        <v>473</v>
      </c>
      <c r="C738" s="318">
        <v>0</v>
      </c>
      <c r="D738" s="318">
        <v>981033</v>
      </c>
      <c r="E738" s="318">
        <v>981033</v>
      </c>
      <c r="F738" s="318">
        <v>981033</v>
      </c>
    </row>
    <row r="739" spans="2:6" x14ac:dyDescent="0.3">
      <c r="B739" s="319" t="s">
        <v>464</v>
      </c>
      <c r="C739" s="318">
        <v>8236380272</v>
      </c>
      <c r="D739" s="318">
        <v>684744188.58000004</v>
      </c>
      <c r="E739" s="318">
        <v>684744188.58000004</v>
      </c>
      <c r="F739" s="318">
        <v>684744188.58000004</v>
      </c>
    </row>
    <row r="740" spans="2:6" x14ac:dyDescent="0.3">
      <c r="B740" s="319" t="s">
        <v>548</v>
      </c>
      <c r="C740" s="318">
        <v>513825</v>
      </c>
      <c r="D740" s="318">
        <v>0</v>
      </c>
      <c r="E740" s="318">
        <v>0</v>
      </c>
      <c r="F740" s="318">
        <v>0</v>
      </c>
    </row>
    <row r="741" spans="2:6" x14ac:dyDescent="0.3">
      <c r="B741" s="319" t="s">
        <v>465</v>
      </c>
      <c r="C741" s="318">
        <v>383633960</v>
      </c>
      <c r="D741" s="318">
        <v>31969496</v>
      </c>
      <c r="E741" s="318">
        <v>31969496</v>
      </c>
      <c r="F741" s="318">
        <v>31969496</v>
      </c>
    </row>
    <row r="742" spans="2:6" x14ac:dyDescent="0.3">
      <c r="B742" s="313" t="s">
        <v>792</v>
      </c>
      <c r="C742" s="314">
        <v>11771691737</v>
      </c>
      <c r="D742" s="314">
        <v>429771100</v>
      </c>
      <c r="E742" s="314">
        <v>429771100</v>
      </c>
      <c r="F742" s="314">
        <v>429771100</v>
      </c>
    </row>
    <row r="743" spans="2:6" x14ac:dyDescent="0.3">
      <c r="B743" s="315" t="s">
        <v>793</v>
      </c>
      <c r="C743" s="316">
        <v>11771691737</v>
      </c>
      <c r="D743" s="316">
        <v>429771100</v>
      </c>
      <c r="E743" s="316">
        <v>429771100</v>
      </c>
      <c r="F743" s="316">
        <v>429771100</v>
      </c>
    </row>
    <row r="744" spans="2:6" x14ac:dyDescent="0.3">
      <c r="B744" s="319" t="s">
        <v>794</v>
      </c>
      <c r="C744" s="318">
        <v>11771691737</v>
      </c>
      <c r="D744" s="318">
        <v>429771100</v>
      </c>
      <c r="E744" s="318">
        <v>429771100</v>
      </c>
      <c r="F744" s="318">
        <v>429771100</v>
      </c>
    </row>
    <row r="745" spans="2:6" x14ac:dyDescent="0.3">
      <c r="B745" s="319" t="s">
        <v>472</v>
      </c>
      <c r="C745" s="318">
        <v>3544528837</v>
      </c>
      <c r="D745" s="318">
        <v>224170930</v>
      </c>
      <c r="E745" s="318">
        <v>224170930</v>
      </c>
      <c r="F745" s="318">
        <v>224170930</v>
      </c>
    </row>
    <row r="746" spans="2:6" x14ac:dyDescent="0.3">
      <c r="B746" s="319" t="s">
        <v>464</v>
      </c>
      <c r="C746" s="318">
        <v>2500000000</v>
      </c>
      <c r="D746" s="318">
        <v>0</v>
      </c>
      <c r="E746" s="318">
        <v>0</v>
      </c>
      <c r="F746" s="318">
        <v>0</v>
      </c>
    </row>
    <row r="747" spans="2:6" x14ac:dyDescent="0.3">
      <c r="B747" s="319" t="s">
        <v>497</v>
      </c>
      <c r="C747" s="318">
        <v>2012387500</v>
      </c>
      <c r="D747" s="318">
        <v>125073337</v>
      </c>
      <c r="E747" s="318">
        <v>125073337</v>
      </c>
      <c r="F747" s="318">
        <v>125073337</v>
      </c>
    </row>
    <row r="748" spans="2:6" x14ac:dyDescent="0.3">
      <c r="B748" s="319" t="s">
        <v>502</v>
      </c>
      <c r="C748" s="318">
        <v>1193975400</v>
      </c>
      <c r="D748" s="318">
        <v>80526833</v>
      </c>
      <c r="E748" s="318">
        <v>80526833</v>
      </c>
      <c r="F748" s="318">
        <v>80526833</v>
      </c>
    </row>
    <row r="749" spans="2:6" x14ac:dyDescent="0.3">
      <c r="B749" s="319" t="s">
        <v>465</v>
      </c>
      <c r="C749" s="318">
        <v>2520800000</v>
      </c>
      <c r="D749" s="318">
        <v>0</v>
      </c>
      <c r="E749" s="318">
        <v>0</v>
      </c>
      <c r="F749" s="318">
        <v>0</v>
      </c>
    </row>
    <row r="750" spans="2:6" x14ac:dyDescent="0.3">
      <c r="B750" s="313" t="s">
        <v>795</v>
      </c>
      <c r="C750" s="314">
        <v>1524248087</v>
      </c>
      <c r="D750" s="314">
        <v>127019800</v>
      </c>
      <c r="E750" s="314">
        <v>127019800</v>
      </c>
      <c r="F750" s="314">
        <v>127019800</v>
      </c>
    </row>
    <row r="751" spans="2:6" x14ac:dyDescent="0.3">
      <c r="B751" s="315" t="s">
        <v>796</v>
      </c>
      <c r="C751" s="316">
        <v>1524248087</v>
      </c>
      <c r="D751" s="316">
        <v>127019800</v>
      </c>
      <c r="E751" s="316">
        <v>127019800</v>
      </c>
      <c r="F751" s="316">
        <v>127019800</v>
      </c>
    </row>
    <row r="752" spans="2:6" x14ac:dyDescent="0.3">
      <c r="B752" s="319" t="s">
        <v>797</v>
      </c>
      <c r="C752" s="318">
        <v>1524248087</v>
      </c>
      <c r="D752" s="318">
        <v>127019800</v>
      </c>
      <c r="E752" s="318">
        <v>127019800</v>
      </c>
      <c r="F752" s="318">
        <v>127019800</v>
      </c>
    </row>
    <row r="753" spans="2:6" x14ac:dyDescent="0.3">
      <c r="B753" s="319" t="s">
        <v>514</v>
      </c>
      <c r="C753" s="318">
        <v>0</v>
      </c>
      <c r="D753" s="318">
        <v>0</v>
      </c>
      <c r="E753" s="318">
        <v>0</v>
      </c>
      <c r="F753" s="318">
        <v>0</v>
      </c>
    </row>
    <row r="754" spans="2:6" x14ac:dyDescent="0.3">
      <c r="B754" s="319" t="s">
        <v>464</v>
      </c>
      <c r="C754" s="318">
        <v>1521878287</v>
      </c>
      <c r="D754" s="318">
        <v>127019800</v>
      </c>
      <c r="E754" s="318">
        <v>127019800</v>
      </c>
      <c r="F754" s="318">
        <v>127019800</v>
      </c>
    </row>
    <row r="755" spans="2:6" x14ac:dyDescent="0.3">
      <c r="B755" s="319" t="s">
        <v>465</v>
      </c>
      <c r="C755" s="318">
        <v>2369800</v>
      </c>
      <c r="D755" s="318">
        <v>0</v>
      </c>
      <c r="E755" s="318">
        <v>0</v>
      </c>
      <c r="F755" s="318">
        <v>0</v>
      </c>
    </row>
    <row r="756" spans="2:6" x14ac:dyDescent="0.3">
      <c r="B756" s="313" t="s">
        <v>798</v>
      </c>
      <c r="C756" s="314">
        <v>1825371875</v>
      </c>
      <c r="D756" s="314">
        <v>152114321</v>
      </c>
      <c r="E756" s="314">
        <v>152114321</v>
      </c>
      <c r="F756" s="314">
        <v>152114321</v>
      </c>
    </row>
    <row r="757" spans="2:6" x14ac:dyDescent="0.3">
      <c r="B757" s="315" t="s">
        <v>799</v>
      </c>
      <c r="C757" s="316">
        <v>1825371875</v>
      </c>
      <c r="D757" s="316">
        <v>152114321</v>
      </c>
      <c r="E757" s="316">
        <v>152114321</v>
      </c>
      <c r="F757" s="316">
        <v>152114321</v>
      </c>
    </row>
    <row r="758" spans="2:6" x14ac:dyDescent="0.3">
      <c r="B758" s="319" t="s">
        <v>800</v>
      </c>
      <c r="C758" s="318">
        <v>1825371875</v>
      </c>
      <c r="D758" s="318">
        <v>152114321</v>
      </c>
      <c r="E758" s="318">
        <v>152114321</v>
      </c>
      <c r="F758" s="318">
        <v>152114321</v>
      </c>
    </row>
    <row r="759" spans="2:6" x14ac:dyDescent="0.3">
      <c r="B759" s="319" t="s">
        <v>473</v>
      </c>
      <c r="C759" s="318">
        <v>0</v>
      </c>
      <c r="D759" s="318">
        <v>0</v>
      </c>
      <c r="E759" s="318">
        <v>0</v>
      </c>
      <c r="F759" s="318">
        <v>0</v>
      </c>
    </row>
    <row r="760" spans="2:6" x14ac:dyDescent="0.3">
      <c r="B760" s="319" t="s">
        <v>464</v>
      </c>
      <c r="C760" s="318">
        <v>1685781875</v>
      </c>
      <c r="D760" s="318">
        <v>140481821</v>
      </c>
      <c r="E760" s="318">
        <v>140481821</v>
      </c>
      <c r="F760" s="318">
        <v>140481821</v>
      </c>
    </row>
    <row r="761" spans="2:6" x14ac:dyDescent="0.3">
      <c r="B761" s="319" t="s">
        <v>465</v>
      </c>
      <c r="C761" s="318">
        <v>139590000</v>
      </c>
      <c r="D761" s="318">
        <v>11632500</v>
      </c>
      <c r="E761" s="318">
        <v>11632500</v>
      </c>
      <c r="F761" s="318">
        <v>11632500</v>
      </c>
    </row>
    <row r="762" spans="2:6" x14ac:dyDescent="0.3">
      <c r="B762" s="313" t="s">
        <v>801</v>
      </c>
      <c r="C762" s="314">
        <v>337728228</v>
      </c>
      <c r="D762" s="314">
        <v>38302129.520000003</v>
      </c>
      <c r="E762" s="314">
        <v>30616574.289999999</v>
      </c>
      <c r="F762" s="314">
        <v>30256574.289999999</v>
      </c>
    </row>
    <row r="763" spans="2:6" x14ac:dyDescent="0.3">
      <c r="B763" s="315" t="s">
        <v>802</v>
      </c>
      <c r="C763" s="316">
        <v>337728228</v>
      </c>
      <c r="D763" s="316">
        <v>38302129.520000003</v>
      </c>
      <c r="E763" s="316">
        <v>30616574.289999999</v>
      </c>
      <c r="F763" s="316">
        <v>30256574.289999999</v>
      </c>
    </row>
    <row r="764" spans="2:6" x14ac:dyDescent="0.3">
      <c r="B764" s="319" t="s">
        <v>803</v>
      </c>
      <c r="C764" s="318">
        <v>337728228</v>
      </c>
      <c r="D764" s="318">
        <v>38302129.520000003</v>
      </c>
      <c r="E764" s="318">
        <v>30616574.289999999</v>
      </c>
      <c r="F764" s="318">
        <v>30256574.289999999</v>
      </c>
    </row>
    <row r="765" spans="2:6" x14ac:dyDescent="0.3">
      <c r="B765" s="319" t="s">
        <v>514</v>
      </c>
      <c r="C765" s="318">
        <v>0</v>
      </c>
      <c r="D765" s="318">
        <v>0</v>
      </c>
      <c r="E765" s="318">
        <v>0</v>
      </c>
      <c r="F765" s="318">
        <v>0</v>
      </c>
    </row>
    <row r="766" spans="2:6" x14ac:dyDescent="0.3">
      <c r="B766" s="319" t="s">
        <v>804</v>
      </c>
      <c r="C766" s="318">
        <v>10000</v>
      </c>
      <c r="D766" s="318">
        <v>0</v>
      </c>
      <c r="E766" s="318">
        <v>0</v>
      </c>
      <c r="F766" s="318">
        <v>0</v>
      </c>
    </row>
    <row r="767" spans="2:6" x14ac:dyDescent="0.3">
      <c r="B767" s="319" t="s">
        <v>464</v>
      </c>
      <c r="C767" s="318">
        <v>334203628</v>
      </c>
      <c r="D767" s="318">
        <v>38262129.520000003</v>
      </c>
      <c r="E767" s="318">
        <v>30576574.289999999</v>
      </c>
      <c r="F767" s="318">
        <v>30216574.289999999</v>
      </c>
    </row>
    <row r="768" spans="2:6" x14ac:dyDescent="0.3">
      <c r="B768" s="319" t="s">
        <v>465</v>
      </c>
      <c r="C768" s="318">
        <v>3514600</v>
      </c>
      <c r="D768" s="318">
        <v>40000</v>
      </c>
      <c r="E768" s="318">
        <v>40000</v>
      </c>
      <c r="F768" s="318">
        <v>40000</v>
      </c>
    </row>
    <row r="769" spans="2:6" x14ac:dyDescent="0.3">
      <c r="B769" s="313" t="s">
        <v>805</v>
      </c>
      <c r="C769" s="314">
        <v>1172006944</v>
      </c>
      <c r="D769" s="314">
        <v>79323471.219999999</v>
      </c>
      <c r="E769" s="314">
        <v>79323471.219999999</v>
      </c>
      <c r="F769" s="314">
        <v>79323471.219999999</v>
      </c>
    </row>
    <row r="770" spans="2:6" x14ac:dyDescent="0.3">
      <c r="B770" s="315" t="s">
        <v>806</v>
      </c>
      <c r="C770" s="316">
        <v>1172006944</v>
      </c>
      <c r="D770" s="316">
        <v>79323471.219999999</v>
      </c>
      <c r="E770" s="316">
        <v>79323471.219999999</v>
      </c>
      <c r="F770" s="316">
        <v>79323471.219999999</v>
      </c>
    </row>
    <row r="771" spans="2:6" x14ac:dyDescent="0.3">
      <c r="B771" s="319" t="s">
        <v>807</v>
      </c>
      <c r="C771" s="318">
        <v>1172006944</v>
      </c>
      <c r="D771" s="318">
        <v>79323471.219999999</v>
      </c>
      <c r="E771" s="318">
        <v>79323471.219999999</v>
      </c>
      <c r="F771" s="318">
        <v>79323471.219999999</v>
      </c>
    </row>
    <row r="772" spans="2:6" x14ac:dyDescent="0.3">
      <c r="B772" s="319" t="s">
        <v>808</v>
      </c>
      <c r="C772" s="318">
        <v>220225275</v>
      </c>
      <c r="D772" s="318">
        <v>0</v>
      </c>
      <c r="E772" s="318">
        <v>0</v>
      </c>
      <c r="F772" s="318">
        <v>0</v>
      </c>
    </row>
    <row r="773" spans="2:6" x14ac:dyDescent="0.3">
      <c r="B773" s="319" t="s">
        <v>473</v>
      </c>
      <c r="C773" s="318">
        <v>0</v>
      </c>
      <c r="D773" s="318">
        <v>141213.10999999999</v>
      </c>
      <c r="E773" s="318">
        <v>141213.10999999999</v>
      </c>
      <c r="F773" s="318">
        <v>141213.10999999999</v>
      </c>
    </row>
    <row r="774" spans="2:6" x14ac:dyDescent="0.3">
      <c r="B774" s="319" t="s">
        <v>464</v>
      </c>
      <c r="C774" s="318">
        <v>950567285</v>
      </c>
      <c r="D774" s="318">
        <v>79182258.109999999</v>
      </c>
      <c r="E774" s="318">
        <v>79182258.109999999</v>
      </c>
      <c r="F774" s="318">
        <v>79182258.109999999</v>
      </c>
    </row>
    <row r="775" spans="2:6" x14ac:dyDescent="0.3">
      <c r="B775" s="319" t="s">
        <v>548</v>
      </c>
      <c r="C775" s="318">
        <v>514400</v>
      </c>
      <c r="D775" s="318">
        <v>0</v>
      </c>
      <c r="E775" s="318">
        <v>0</v>
      </c>
      <c r="F775" s="318">
        <v>0</v>
      </c>
    </row>
    <row r="776" spans="2:6" x14ac:dyDescent="0.3">
      <c r="B776" s="319" t="s">
        <v>631</v>
      </c>
      <c r="C776" s="318">
        <v>0</v>
      </c>
      <c r="D776" s="318">
        <v>0</v>
      </c>
      <c r="E776" s="318">
        <v>0</v>
      </c>
      <c r="F776" s="318">
        <v>0</v>
      </c>
    </row>
    <row r="777" spans="2:6" x14ac:dyDescent="0.3">
      <c r="B777" s="319" t="s">
        <v>465</v>
      </c>
      <c r="C777" s="318">
        <v>699984</v>
      </c>
      <c r="D777" s="318">
        <v>0</v>
      </c>
      <c r="E777" s="318">
        <v>0</v>
      </c>
      <c r="F777" s="318">
        <v>0</v>
      </c>
    </row>
    <row r="778" spans="2:6" x14ac:dyDescent="0.3">
      <c r="B778" s="313" t="s">
        <v>809</v>
      </c>
      <c r="C778" s="314">
        <v>696669483</v>
      </c>
      <c r="D778" s="314">
        <v>52992560.369999997</v>
      </c>
      <c r="E778" s="314">
        <v>52252357</v>
      </c>
      <c r="F778" s="314">
        <v>52601294.980000004</v>
      </c>
    </row>
    <row r="779" spans="2:6" x14ac:dyDescent="0.3">
      <c r="B779" s="315" t="s">
        <v>810</v>
      </c>
      <c r="C779" s="316">
        <v>696669483</v>
      </c>
      <c r="D779" s="316">
        <v>52992560.369999997</v>
      </c>
      <c r="E779" s="316">
        <v>52252357</v>
      </c>
      <c r="F779" s="316">
        <v>52601294.980000004</v>
      </c>
    </row>
    <row r="780" spans="2:6" x14ac:dyDescent="0.3">
      <c r="B780" s="317" t="s">
        <v>811</v>
      </c>
      <c r="C780" s="318">
        <v>696669483</v>
      </c>
      <c r="D780" s="318">
        <v>52992560.369999997</v>
      </c>
      <c r="E780" s="318">
        <v>52252357</v>
      </c>
      <c r="F780" s="318">
        <v>52601294.980000004</v>
      </c>
    </row>
    <row r="781" spans="2:6" x14ac:dyDescent="0.3">
      <c r="B781" s="319" t="s">
        <v>565</v>
      </c>
      <c r="C781" s="318">
        <v>150000</v>
      </c>
      <c r="D781" s="318">
        <v>0</v>
      </c>
      <c r="E781" s="318">
        <v>0</v>
      </c>
      <c r="F781" s="318">
        <v>0</v>
      </c>
    </row>
    <row r="782" spans="2:6" x14ac:dyDescent="0.3">
      <c r="B782" s="319" t="s">
        <v>464</v>
      </c>
      <c r="C782" s="318">
        <v>696519483</v>
      </c>
      <c r="D782" s="318">
        <v>52992560.369999997</v>
      </c>
      <c r="E782" s="318">
        <v>52252357</v>
      </c>
      <c r="F782" s="318">
        <v>52601294.980000004</v>
      </c>
    </row>
    <row r="783" spans="2:6" x14ac:dyDescent="0.3">
      <c r="B783" s="313" t="s">
        <v>812</v>
      </c>
      <c r="C783" s="314">
        <v>294634030542</v>
      </c>
      <c r="D783" s="314">
        <v>26783450854.649998</v>
      </c>
      <c r="E783" s="314">
        <v>26770090478.049999</v>
      </c>
      <c r="F783" s="314">
        <v>10754863780.32</v>
      </c>
    </row>
    <row r="784" spans="2:6" x14ac:dyDescent="0.3">
      <c r="B784" s="315" t="s">
        <v>813</v>
      </c>
      <c r="C784" s="316">
        <v>294634030542</v>
      </c>
      <c r="D784" s="316">
        <v>26783450854.649998</v>
      </c>
      <c r="E784" s="316">
        <v>26770090478.049999</v>
      </c>
      <c r="F784" s="316">
        <v>10754863780.32</v>
      </c>
    </row>
    <row r="785" spans="2:6" x14ac:dyDescent="0.3">
      <c r="B785" s="317" t="s">
        <v>814</v>
      </c>
      <c r="C785" s="318">
        <v>294634030542</v>
      </c>
      <c r="D785" s="318">
        <v>26783450854.649998</v>
      </c>
      <c r="E785" s="318">
        <v>26770090478.049999</v>
      </c>
      <c r="F785" s="318">
        <v>10754863780.32</v>
      </c>
    </row>
    <row r="786" spans="2:6" x14ac:dyDescent="0.3">
      <c r="B786" s="319" t="s">
        <v>815</v>
      </c>
      <c r="C786" s="318">
        <v>294634030542</v>
      </c>
      <c r="D786" s="318">
        <v>26783450854.649998</v>
      </c>
      <c r="E786" s="318">
        <v>26770090478.049999</v>
      </c>
      <c r="F786" s="318">
        <v>10754863780.32</v>
      </c>
    </row>
    <row r="787" spans="2:6" x14ac:dyDescent="0.3">
      <c r="B787" s="313" t="s">
        <v>816</v>
      </c>
      <c r="C787" s="314">
        <v>131888519077</v>
      </c>
      <c r="D787" s="314">
        <v>7017428054.7800007</v>
      </c>
      <c r="E787" s="314">
        <v>10848764219.220001</v>
      </c>
      <c r="F787" s="314">
        <v>10957809695.1</v>
      </c>
    </row>
    <row r="788" spans="2:6" x14ac:dyDescent="0.3">
      <c r="B788" s="315" t="s">
        <v>817</v>
      </c>
      <c r="C788" s="316">
        <v>131888519077</v>
      </c>
      <c r="D788" s="316">
        <v>7017428054.7800007</v>
      </c>
      <c r="E788" s="316">
        <v>10848764219.220001</v>
      </c>
      <c r="F788" s="316">
        <v>10957809695.1</v>
      </c>
    </row>
    <row r="789" spans="2:6" x14ac:dyDescent="0.3">
      <c r="B789" s="317" t="s">
        <v>818</v>
      </c>
      <c r="C789" s="318">
        <v>131888519077</v>
      </c>
      <c r="D789" s="318">
        <v>7017428054.7800007</v>
      </c>
      <c r="E789" s="318">
        <v>10848764219.220001</v>
      </c>
      <c r="F789" s="318">
        <v>10957809695.1</v>
      </c>
    </row>
    <row r="790" spans="2:6" x14ac:dyDescent="0.3">
      <c r="B790" s="319" t="s">
        <v>464</v>
      </c>
      <c r="C790" s="318">
        <v>3701712</v>
      </c>
      <c r="D790" s="318">
        <v>306106.27</v>
      </c>
      <c r="E790" s="318">
        <v>306106.27</v>
      </c>
      <c r="F790" s="318">
        <v>306106.27</v>
      </c>
    </row>
    <row r="791" spans="2:6" x14ac:dyDescent="0.3">
      <c r="B791" s="319" t="s">
        <v>819</v>
      </c>
      <c r="C791" s="318">
        <v>86392972000</v>
      </c>
      <c r="D791" s="318">
        <v>7020300378</v>
      </c>
      <c r="E791" s="318">
        <v>7020300378</v>
      </c>
      <c r="F791" s="318">
        <v>7020300378</v>
      </c>
    </row>
    <row r="792" spans="2:6" x14ac:dyDescent="0.3">
      <c r="B792" s="319" t="s">
        <v>465</v>
      </c>
      <c r="C792" s="318">
        <v>43127947245</v>
      </c>
      <c r="D792" s="318">
        <v>-3178429.49</v>
      </c>
      <c r="E792" s="318">
        <v>3607180984.9499998</v>
      </c>
      <c r="F792" s="318">
        <v>3638101612.4000001</v>
      </c>
    </row>
    <row r="793" spans="2:6" x14ac:dyDescent="0.3">
      <c r="B793" s="319" t="s">
        <v>474</v>
      </c>
      <c r="C793" s="318">
        <v>2363898120</v>
      </c>
      <c r="D793" s="318">
        <v>0</v>
      </c>
      <c r="E793" s="318">
        <v>220976750</v>
      </c>
      <c r="F793" s="318">
        <v>299101598.43000001</v>
      </c>
    </row>
    <row r="794" spans="2:6" ht="15" thickBot="1" x14ac:dyDescent="0.35">
      <c r="B794" s="323" t="s">
        <v>224</v>
      </c>
      <c r="C794" s="324">
        <v>1418686514950</v>
      </c>
      <c r="D794" s="324">
        <v>90713627149.160004</v>
      </c>
      <c r="E794" s="324">
        <v>112348067010.14999</v>
      </c>
      <c r="F794" s="324">
        <v>100373418383.11</v>
      </c>
    </row>
    <row r="796" spans="2:6" x14ac:dyDescent="0.3">
      <c r="B796" s="285" t="s">
        <v>153</v>
      </c>
    </row>
    <row r="797" spans="2:6" x14ac:dyDescent="0.3">
      <c r="B797" s="263" t="s">
        <v>396</v>
      </c>
    </row>
    <row r="798" spans="2:6" x14ac:dyDescent="0.3">
      <c r="B798" s="285" t="s">
        <v>98</v>
      </c>
    </row>
    <row r="799" spans="2:6" x14ac:dyDescent="0.3">
      <c r="B799" s="286"/>
    </row>
  </sheetData>
  <mergeCells count="11">
    <mergeCell ref="B8:F8"/>
    <mergeCell ref="B2:F2"/>
    <mergeCell ref="B3:F3"/>
    <mergeCell ref="B4:F4"/>
    <mergeCell ref="B6:F6"/>
    <mergeCell ref="B7:F7"/>
    <mergeCell ref="B9:B10"/>
    <mergeCell ref="C9:C10"/>
    <mergeCell ref="D9:D11"/>
    <mergeCell ref="E9:E11"/>
    <mergeCell ref="F9:F11"/>
  </mergeCell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E5A7D-6EEF-4E52-A3D3-C3F5B64D660A}">
  <dimension ref="B2:J155"/>
  <sheetViews>
    <sheetView showGridLines="0" zoomScale="80" zoomScaleNormal="80" workbookViewId="0">
      <selection activeCell="H27" sqref="H27"/>
    </sheetView>
  </sheetViews>
  <sheetFormatPr baseColWidth="10" defaultColWidth="9.109375" defaultRowHeight="14.4" x14ac:dyDescent="0.3"/>
  <cols>
    <col min="1" max="1" width="9.109375" style="326"/>
    <col min="2" max="2" width="137.33203125" style="326" customWidth="1"/>
    <col min="3" max="3" width="30.6640625" style="326" customWidth="1"/>
    <col min="4" max="4" width="19.44140625" style="326" customWidth="1"/>
    <col min="5" max="5" width="21.6640625" style="326" customWidth="1"/>
    <col min="6" max="6" width="14.88671875" style="326" customWidth="1"/>
    <col min="7" max="7" width="9.109375" style="326"/>
    <col min="8" max="8" width="18" style="326" customWidth="1"/>
    <col min="9" max="9" width="17.109375" style="326" customWidth="1"/>
    <col min="10" max="10" width="17.6640625" style="326" customWidth="1"/>
    <col min="11" max="16384" width="9.109375" style="326"/>
  </cols>
  <sheetData>
    <row r="2" spans="2:7" ht="13.2" customHeight="1" x14ac:dyDescent="0.3">
      <c r="B2" s="471" t="s">
        <v>0</v>
      </c>
      <c r="C2" s="471"/>
      <c r="D2" s="471"/>
      <c r="E2" s="471"/>
      <c r="F2" s="471"/>
      <c r="G2" s="325"/>
    </row>
    <row r="3" spans="2:7" x14ac:dyDescent="0.3">
      <c r="B3" s="471" t="s">
        <v>1</v>
      </c>
      <c r="C3" s="471"/>
      <c r="D3" s="471"/>
      <c r="E3" s="471"/>
      <c r="F3" s="471"/>
      <c r="G3" s="325"/>
    </row>
    <row r="4" spans="2:7" x14ac:dyDescent="0.3">
      <c r="B4" s="472" t="s">
        <v>2</v>
      </c>
      <c r="C4" s="472"/>
      <c r="D4" s="472"/>
      <c r="E4" s="472"/>
      <c r="F4" s="472"/>
      <c r="G4" s="327"/>
    </row>
    <row r="6" spans="2:7" ht="15.6" x14ac:dyDescent="0.3">
      <c r="B6" s="473" t="s">
        <v>820</v>
      </c>
      <c r="C6" s="473"/>
      <c r="D6" s="473"/>
      <c r="E6" s="473"/>
      <c r="F6" s="473"/>
    </row>
    <row r="7" spans="2:7" ht="16.2" thickBot="1" x14ac:dyDescent="0.35">
      <c r="B7" s="469" t="s">
        <v>227</v>
      </c>
      <c r="C7" s="469"/>
      <c r="D7" s="469"/>
      <c r="E7" s="469"/>
      <c r="F7" s="469"/>
    </row>
    <row r="8" spans="2:7" ht="15" customHeight="1" x14ac:dyDescent="0.3">
      <c r="B8" s="474" t="s">
        <v>13</v>
      </c>
      <c r="C8" s="476" t="s">
        <v>17</v>
      </c>
      <c r="D8" s="476" t="s">
        <v>458</v>
      </c>
      <c r="E8" s="476" t="s">
        <v>400</v>
      </c>
      <c r="F8" s="482" t="s">
        <v>111</v>
      </c>
    </row>
    <row r="9" spans="2:7" ht="15" customHeight="1" x14ac:dyDescent="0.3">
      <c r="B9" s="475"/>
      <c r="C9" s="477"/>
      <c r="D9" s="478"/>
      <c r="E9" s="480"/>
      <c r="F9" s="482"/>
    </row>
    <row r="10" spans="2:7" ht="15" thickBot="1" x14ac:dyDescent="0.35">
      <c r="B10" s="328" t="s">
        <v>821</v>
      </c>
      <c r="C10" s="329" t="s">
        <v>460</v>
      </c>
      <c r="D10" s="479"/>
      <c r="E10" s="481"/>
      <c r="F10" s="482"/>
    </row>
    <row r="11" spans="2:7" x14ac:dyDescent="0.3">
      <c r="B11" s="330" t="s">
        <v>822</v>
      </c>
      <c r="C11" s="331">
        <v>219411356799</v>
      </c>
      <c r="D11" s="331">
        <v>13181003642.76</v>
      </c>
      <c r="E11" s="331">
        <v>16689462888.51</v>
      </c>
      <c r="F11" s="331">
        <v>17034461372.49</v>
      </c>
    </row>
    <row r="12" spans="2:7" x14ac:dyDescent="0.3">
      <c r="B12" s="332" t="s">
        <v>163</v>
      </c>
      <c r="C12" s="333">
        <v>95815120187</v>
      </c>
      <c r="D12" s="333">
        <v>6260290036.1899996</v>
      </c>
      <c r="E12" s="333">
        <v>7160681150.96</v>
      </c>
      <c r="F12" s="333">
        <v>7316654566.79</v>
      </c>
    </row>
    <row r="13" spans="2:7" x14ac:dyDescent="0.3">
      <c r="B13" s="334" t="s">
        <v>823</v>
      </c>
      <c r="C13" s="335">
        <v>8026720875</v>
      </c>
      <c r="D13" s="335">
        <v>850328773</v>
      </c>
      <c r="E13" s="335">
        <v>852328773</v>
      </c>
      <c r="F13" s="335">
        <v>850328773</v>
      </c>
    </row>
    <row r="14" spans="2:7" x14ac:dyDescent="0.3">
      <c r="B14" s="334" t="s">
        <v>824</v>
      </c>
      <c r="C14" s="335">
        <v>51147763556</v>
      </c>
      <c r="D14" s="335">
        <v>2974551136.6300001</v>
      </c>
      <c r="E14" s="335">
        <v>3855438183.6500001</v>
      </c>
      <c r="F14" s="335">
        <v>3944152017.5599999</v>
      </c>
    </row>
    <row r="15" spans="2:7" x14ac:dyDescent="0.3">
      <c r="B15" s="334" t="s">
        <v>825</v>
      </c>
      <c r="C15" s="335">
        <v>24002440666</v>
      </c>
      <c r="D15" s="335">
        <v>1952124638.6499996</v>
      </c>
      <c r="E15" s="335">
        <v>1952124638.6499996</v>
      </c>
      <c r="F15" s="335">
        <v>2020123826.0499995</v>
      </c>
    </row>
    <row r="16" spans="2:7" x14ac:dyDescent="0.3">
      <c r="B16" s="334" t="s">
        <v>826</v>
      </c>
      <c r="C16" s="335">
        <v>11763309937</v>
      </c>
      <c r="D16" s="335">
        <v>429232970</v>
      </c>
      <c r="E16" s="335">
        <v>429232970</v>
      </c>
      <c r="F16" s="335">
        <v>429232970</v>
      </c>
    </row>
    <row r="17" spans="2:10" x14ac:dyDescent="0.3">
      <c r="B17" s="334" t="s">
        <v>164</v>
      </c>
      <c r="C17" s="335">
        <v>874885153</v>
      </c>
      <c r="D17" s="335">
        <v>54052517.909999996</v>
      </c>
      <c r="E17" s="335">
        <v>71556585.659999982</v>
      </c>
      <c r="F17" s="335">
        <v>72816980.180000007</v>
      </c>
    </row>
    <row r="18" spans="2:10" x14ac:dyDescent="0.3">
      <c r="B18" s="332" t="s">
        <v>827</v>
      </c>
      <c r="C18" s="333">
        <v>13511032861</v>
      </c>
      <c r="D18" s="333">
        <v>410638086.28999996</v>
      </c>
      <c r="E18" s="333">
        <v>899567672.92000008</v>
      </c>
      <c r="F18" s="333">
        <v>1088303513.3400002</v>
      </c>
    </row>
    <row r="19" spans="2:10" x14ac:dyDescent="0.3">
      <c r="B19" s="334" t="s">
        <v>828</v>
      </c>
      <c r="C19" s="335">
        <v>4815783416</v>
      </c>
      <c r="D19" s="335">
        <v>165391489.21999994</v>
      </c>
      <c r="E19" s="335">
        <v>280768511.23000008</v>
      </c>
      <c r="F19" s="335">
        <v>330827339.83000004</v>
      </c>
    </row>
    <row r="20" spans="2:10" x14ac:dyDescent="0.3">
      <c r="B20" s="334" t="s">
        <v>829</v>
      </c>
      <c r="C20" s="335">
        <v>8695249445</v>
      </c>
      <c r="D20" s="335">
        <v>245246597.06999999</v>
      </c>
      <c r="E20" s="335">
        <v>618799161.69000006</v>
      </c>
      <c r="F20" s="335">
        <v>757476173.50999999</v>
      </c>
    </row>
    <row r="21" spans="2:10" x14ac:dyDescent="0.3">
      <c r="B21" s="332" t="s">
        <v>425</v>
      </c>
      <c r="C21" s="333">
        <v>49384238726</v>
      </c>
      <c r="D21" s="333">
        <v>1769626917.6699998</v>
      </c>
      <c r="E21" s="333">
        <v>3835979042.170001</v>
      </c>
      <c r="F21" s="333">
        <v>3492082134.6799998</v>
      </c>
    </row>
    <row r="22" spans="2:10" x14ac:dyDescent="0.3">
      <c r="B22" s="334" t="s">
        <v>830</v>
      </c>
      <c r="C22" s="335">
        <v>45493198732</v>
      </c>
      <c r="D22" s="335">
        <v>1623844170.5799999</v>
      </c>
      <c r="E22" s="335">
        <v>3623480440.8700008</v>
      </c>
      <c r="F22" s="335">
        <v>3266226623.96</v>
      </c>
    </row>
    <row r="23" spans="2:10" x14ac:dyDescent="0.3">
      <c r="B23" s="334" t="s">
        <v>831</v>
      </c>
      <c r="C23" s="335">
        <v>3641414862</v>
      </c>
      <c r="D23" s="335">
        <v>138503343.05000001</v>
      </c>
      <c r="E23" s="335">
        <v>186342228.12</v>
      </c>
      <c r="F23" s="335">
        <v>200288413.11000001</v>
      </c>
    </row>
    <row r="24" spans="2:10" x14ac:dyDescent="0.3">
      <c r="B24" s="334" t="s">
        <v>832</v>
      </c>
      <c r="C24" s="335">
        <v>1000000</v>
      </c>
      <c r="D24" s="335">
        <v>0</v>
      </c>
      <c r="E24" s="335">
        <v>0</v>
      </c>
      <c r="F24" s="335">
        <v>0</v>
      </c>
    </row>
    <row r="25" spans="2:10" x14ac:dyDescent="0.3">
      <c r="B25" s="334" t="s">
        <v>833</v>
      </c>
      <c r="C25" s="335">
        <v>177195695</v>
      </c>
      <c r="D25" s="335">
        <v>6761181.7299999995</v>
      </c>
      <c r="E25" s="335">
        <v>21418894.280000001</v>
      </c>
      <c r="F25" s="335">
        <v>20918604.219999999</v>
      </c>
    </row>
    <row r="26" spans="2:10" x14ac:dyDescent="0.3">
      <c r="B26" s="334" t="s">
        <v>834</v>
      </c>
      <c r="C26" s="335">
        <v>71429437</v>
      </c>
      <c r="D26" s="335">
        <v>518222.31</v>
      </c>
      <c r="E26" s="335">
        <v>4737478.9000000004</v>
      </c>
      <c r="F26" s="335">
        <v>4648493.3900000006</v>
      </c>
    </row>
    <row r="27" spans="2:10" x14ac:dyDescent="0.3">
      <c r="B27" s="332" t="s">
        <v>165</v>
      </c>
      <c r="C27" s="333">
        <v>60700965025</v>
      </c>
      <c r="D27" s="333">
        <v>4740448602.6100016</v>
      </c>
      <c r="E27" s="333">
        <v>4793235022.460001</v>
      </c>
      <c r="F27" s="333">
        <v>5137421157.6799984</v>
      </c>
      <c r="J27" s="336"/>
    </row>
    <row r="28" spans="2:10" x14ac:dyDescent="0.3">
      <c r="B28" s="334" t="s">
        <v>835</v>
      </c>
      <c r="C28" s="335">
        <v>30411775911</v>
      </c>
      <c r="D28" s="335">
        <v>2355954231.1600003</v>
      </c>
      <c r="E28" s="335">
        <v>2414405094.7000003</v>
      </c>
      <c r="F28" s="335">
        <v>2716186229.25</v>
      </c>
    </row>
    <row r="29" spans="2:10" x14ac:dyDescent="0.3">
      <c r="B29" s="334" t="s">
        <v>188</v>
      </c>
      <c r="C29" s="335">
        <v>1533425455</v>
      </c>
      <c r="D29" s="335">
        <v>85461283.149999991</v>
      </c>
      <c r="E29" s="335">
        <v>93150462.719999999</v>
      </c>
      <c r="F29" s="335">
        <v>132593785.93000001</v>
      </c>
    </row>
    <row r="30" spans="2:10" x14ac:dyDescent="0.3">
      <c r="B30" s="334" t="s">
        <v>836</v>
      </c>
      <c r="C30" s="335">
        <v>20384001723</v>
      </c>
      <c r="D30" s="335">
        <v>1752956316.0700004</v>
      </c>
      <c r="E30" s="335">
        <v>1751227846.6600003</v>
      </c>
      <c r="F30" s="335">
        <v>1843674089.0299997</v>
      </c>
    </row>
    <row r="31" spans="2:10" x14ac:dyDescent="0.3">
      <c r="B31" s="334" t="s">
        <v>837</v>
      </c>
      <c r="C31" s="335">
        <v>1357523044</v>
      </c>
      <c r="D31" s="335">
        <v>174047707.89999998</v>
      </c>
      <c r="E31" s="335">
        <v>176122780.57999998</v>
      </c>
      <c r="F31" s="335">
        <v>105651539.12</v>
      </c>
    </row>
    <row r="32" spans="2:10" x14ac:dyDescent="0.3">
      <c r="B32" s="334" t="s">
        <v>838</v>
      </c>
      <c r="C32" s="335">
        <v>3043332414</v>
      </c>
      <c r="D32" s="335">
        <v>190370033.44000006</v>
      </c>
      <c r="E32" s="335">
        <v>178533693.23000002</v>
      </c>
      <c r="F32" s="335">
        <v>155478183.40000004</v>
      </c>
    </row>
    <row r="33" spans="2:6" x14ac:dyDescent="0.3">
      <c r="B33" s="334" t="s">
        <v>166</v>
      </c>
      <c r="C33" s="335">
        <v>74079168</v>
      </c>
      <c r="D33" s="335">
        <v>5790345</v>
      </c>
      <c r="E33" s="335">
        <v>5790345</v>
      </c>
      <c r="F33" s="335">
        <v>5790345</v>
      </c>
    </row>
    <row r="34" spans="2:6" x14ac:dyDescent="0.3">
      <c r="B34" s="334" t="s">
        <v>839</v>
      </c>
      <c r="C34" s="335">
        <v>3896827310</v>
      </c>
      <c r="D34" s="335">
        <v>175868685.88999999</v>
      </c>
      <c r="E34" s="335">
        <v>174004799.57000002</v>
      </c>
      <c r="F34" s="335">
        <v>178046985.94999999</v>
      </c>
    </row>
    <row r="35" spans="2:6" x14ac:dyDescent="0.3">
      <c r="B35" s="330" t="s">
        <v>167</v>
      </c>
      <c r="C35" s="331">
        <v>268623884854</v>
      </c>
      <c r="D35" s="331">
        <v>15819217095.159998</v>
      </c>
      <c r="E35" s="331">
        <v>16767658397.240004</v>
      </c>
      <c r="F35" s="331">
        <v>18684313813.859997</v>
      </c>
    </row>
    <row r="36" spans="2:6" x14ac:dyDescent="0.3">
      <c r="B36" s="332" t="s">
        <v>168</v>
      </c>
      <c r="C36" s="333">
        <v>24181094950</v>
      </c>
      <c r="D36" s="333">
        <v>3277494235.0599995</v>
      </c>
      <c r="E36" s="333">
        <v>3432740812.25</v>
      </c>
      <c r="F36" s="333">
        <v>3623967167.4299998</v>
      </c>
    </row>
    <row r="37" spans="2:6" x14ac:dyDescent="0.3">
      <c r="B37" s="334" t="s">
        <v>840</v>
      </c>
      <c r="C37" s="335">
        <v>22306765070</v>
      </c>
      <c r="D37" s="335">
        <v>3134800323.7299995</v>
      </c>
      <c r="E37" s="335">
        <v>3310983334.1500001</v>
      </c>
      <c r="F37" s="335">
        <v>3503641366.8600001</v>
      </c>
    </row>
    <row r="38" spans="2:6" x14ac:dyDescent="0.3">
      <c r="B38" s="334" t="s">
        <v>841</v>
      </c>
      <c r="C38" s="335">
        <v>1632201836</v>
      </c>
      <c r="D38" s="335">
        <v>137159513.63999999</v>
      </c>
      <c r="E38" s="335">
        <v>106952134.92999998</v>
      </c>
      <c r="F38" s="335">
        <v>103719364.50999999</v>
      </c>
    </row>
    <row r="39" spans="2:6" x14ac:dyDescent="0.3">
      <c r="B39" s="334" t="s">
        <v>169</v>
      </c>
      <c r="C39" s="335">
        <v>242128044</v>
      </c>
      <c r="D39" s="335">
        <v>5534397.6900000004</v>
      </c>
      <c r="E39" s="335">
        <v>14805343.17</v>
      </c>
      <c r="F39" s="335">
        <v>16606436.060000001</v>
      </c>
    </row>
    <row r="40" spans="2:6" x14ac:dyDescent="0.3">
      <c r="B40" s="332" t="s">
        <v>189</v>
      </c>
      <c r="C40" s="333">
        <v>18352875264</v>
      </c>
      <c r="D40" s="333">
        <v>1689483216.7299995</v>
      </c>
      <c r="E40" s="333">
        <v>1501703132.54</v>
      </c>
      <c r="F40" s="333">
        <v>1527429744.8200002</v>
      </c>
    </row>
    <row r="41" spans="2:6" x14ac:dyDescent="0.3">
      <c r="B41" s="334" t="s">
        <v>842</v>
      </c>
      <c r="C41" s="335">
        <v>10685424905</v>
      </c>
      <c r="D41" s="335">
        <v>1106941716.0099998</v>
      </c>
      <c r="E41" s="335">
        <v>991658194.22000003</v>
      </c>
      <c r="F41" s="335">
        <v>1027992529.2300001</v>
      </c>
    </row>
    <row r="42" spans="2:6" x14ac:dyDescent="0.3">
      <c r="B42" s="334" t="s">
        <v>843</v>
      </c>
      <c r="C42" s="335">
        <v>186316699</v>
      </c>
      <c r="D42" s="335">
        <v>14891716</v>
      </c>
      <c r="E42" s="335">
        <v>14891716</v>
      </c>
      <c r="F42" s="335">
        <v>6741804</v>
      </c>
    </row>
    <row r="43" spans="2:6" x14ac:dyDescent="0.3">
      <c r="B43" s="334" t="s">
        <v>190</v>
      </c>
      <c r="C43" s="335">
        <v>168700000</v>
      </c>
      <c r="D43" s="335">
        <v>0</v>
      </c>
      <c r="E43" s="335">
        <v>0</v>
      </c>
      <c r="F43" s="335">
        <v>0</v>
      </c>
    </row>
    <row r="44" spans="2:6" x14ac:dyDescent="0.3">
      <c r="B44" s="334" t="s">
        <v>191</v>
      </c>
      <c r="C44" s="335">
        <v>482534089</v>
      </c>
      <c r="D44" s="335">
        <v>13837773.6</v>
      </c>
      <c r="E44" s="335">
        <v>27824106.869999997</v>
      </c>
      <c r="F44" s="335">
        <v>25880393.34</v>
      </c>
    </row>
    <row r="45" spans="2:6" x14ac:dyDescent="0.3">
      <c r="B45" s="334" t="s">
        <v>844</v>
      </c>
      <c r="C45" s="335">
        <v>6829899571</v>
      </c>
      <c r="D45" s="335">
        <v>553812011.11999989</v>
      </c>
      <c r="E45" s="335">
        <v>467329115.45000005</v>
      </c>
      <c r="F45" s="335">
        <v>466815018.25</v>
      </c>
    </row>
    <row r="46" spans="2:6" ht="15.6" customHeight="1" x14ac:dyDescent="0.3">
      <c r="B46" s="332" t="s">
        <v>845</v>
      </c>
      <c r="C46" s="333">
        <v>7309972466</v>
      </c>
      <c r="D46" s="333">
        <v>12805255.939999999</v>
      </c>
      <c r="E46" s="333">
        <v>855294898.13000011</v>
      </c>
      <c r="F46" s="333">
        <v>1113875911.0699999</v>
      </c>
    </row>
    <row r="47" spans="2:6" ht="15.6" customHeight="1" x14ac:dyDescent="0.3">
      <c r="B47" s="334" t="s">
        <v>846</v>
      </c>
      <c r="C47" s="335">
        <v>7309972466</v>
      </c>
      <c r="D47" s="335">
        <v>12805255.939999999</v>
      </c>
      <c r="E47" s="335">
        <v>855294898.13000011</v>
      </c>
      <c r="F47" s="335">
        <v>1113875911.0699999</v>
      </c>
    </row>
    <row r="48" spans="2:6" ht="15.6" customHeight="1" x14ac:dyDescent="0.3">
      <c r="B48" s="332" t="s">
        <v>192</v>
      </c>
      <c r="C48" s="333">
        <v>92264417778</v>
      </c>
      <c r="D48" s="333">
        <v>7083505915.8699999</v>
      </c>
      <c r="E48" s="333">
        <v>7269264171.6099997</v>
      </c>
      <c r="F48" s="333">
        <v>7238537810.8900003</v>
      </c>
    </row>
    <row r="49" spans="2:6" ht="15.6" customHeight="1" x14ac:dyDescent="0.3">
      <c r="B49" s="334" t="s">
        <v>193</v>
      </c>
      <c r="C49" s="335">
        <v>612761765</v>
      </c>
      <c r="D49" s="335">
        <v>22861283.260000002</v>
      </c>
      <c r="E49" s="335">
        <v>42486285.43</v>
      </c>
      <c r="F49" s="335">
        <v>46063337.540000007</v>
      </c>
    </row>
    <row r="50" spans="2:6" ht="15.6" customHeight="1" x14ac:dyDescent="0.3">
      <c r="B50" s="334" t="s">
        <v>194</v>
      </c>
      <c r="C50" s="335">
        <v>89379551278</v>
      </c>
      <c r="D50" s="335">
        <v>7034487880.21</v>
      </c>
      <c r="E50" s="335">
        <v>7034487880.21</v>
      </c>
      <c r="F50" s="335">
        <v>7037697793.1700001</v>
      </c>
    </row>
    <row r="51" spans="2:6" ht="15.6" customHeight="1" x14ac:dyDescent="0.3">
      <c r="B51" s="334" t="s">
        <v>195</v>
      </c>
      <c r="C51" s="335">
        <v>3431474</v>
      </c>
      <c r="D51" s="335">
        <v>556189.49</v>
      </c>
      <c r="E51" s="335">
        <v>556189.49</v>
      </c>
      <c r="F51" s="335">
        <v>582461.59</v>
      </c>
    </row>
    <row r="52" spans="2:6" ht="15.6" customHeight="1" x14ac:dyDescent="0.3">
      <c r="B52" s="334" t="s">
        <v>196</v>
      </c>
      <c r="C52" s="335">
        <v>2268673261</v>
      </c>
      <c r="D52" s="335">
        <v>25600562.91</v>
      </c>
      <c r="E52" s="335">
        <v>191733816.47999999</v>
      </c>
      <c r="F52" s="335">
        <v>154194218.58999997</v>
      </c>
    </row>
    <row r="53" spans="2:6" ht="15.6" customHeight="1" x14ac:dyDescent="0.3">
      <c r="B53" s="332" t="s">
        <v>197</v>
      </c>
      <c r="C53" s="333">
        <v>762083921</v>
      </c>
      <c r="D53" s="333">
        <v>3981990.45</v>
      </c>
      <c r="E53" s="333">
        <v>66938088.759999998</v>
      </c>
      <c r="F53" s="333">
        <v>56890680.369999997</v>
      </c>
    </row>
    <row r="54" spans="2:6" ht="15.6" customHeight="1" x14ac:dyDescent="0.3">
      <c r="B54" s="334" t="s">
        <v>198</v>
      </c>
      <c r="C54" s="335">
        <v>749450836</v>
      </c>
      <c r="D54" s="335">
        <v>3981990.45</v>
      </c>
      <c r="E54" s="335">
        <v>66938088.759999998</v>
      </c>
      <c r="F54" s="335">
        <v>56890680.369999997</v>
      </c>
    </row>
    <row r="55" spans="2:6" ht="15.6" customHeight="1" x14ac:dyDescent="0.3">
      <c r="B55" s="334" t="s">
        <v>847</v>
      </c>
      <c r="C55" s="335">
        <v>12633085</v>
      </c>
      <c r="D55" s="335">
        <v>0</v>
      </c>
      <c r="E55" s="335">
        <v>0</v>
      </c>
      <c r="F55" s="335">
        <v>0</v>
      </c>
    </row>
    <row r="56" spans="2:6" ht="15.6" customHeight="1" x14ac:dyDescent="0.3">
      <c r="B56" s="332" t="s">
        <v>199</v>
      </c>
      <c r="C56" s="333">
        <v>115004347968</v>
      </c>
      <c r="D56" s="333">
        <v>3380721023.1600003</v>
      </c>
      <c r="E56" s="333">
        <v>3049613011.9600015</v>
      </c>
      <c r="F56" s="333">
        <v>4369022880.6599989</v>
      </c>
    </row>
    <row r="57" spans="2:6" ht="15.6" customHeight="1" x14ac:dyDescent="0.3">
      <c r="B57" s="334" t="s">
        <v>848</v>
      </c>
      <c r="C57" s="335">
        <v>63779679346</v>
      </c>
      <c r="D57" s="335">
        <v>2782274500.2500005</v>
      </c>
      <c r="E57" s="335">
        <v>2277519604.730001</v>
      </c>
      <c r="F57" s="335">
        <v>3274462559.2399988</v>
      </c>
    </row>
    <row r="58" spans="2:6" ht="15.6" customHeight="1" x14ac:dyDescent="0.3">
      <c r="B58" s="334" t="s">
        <v>849</v>
      </c>
      <c r="C58" s="335">
        <v>91082204</v>
      </c>
      <c r="D58" s="335">
        <v>679538.30999999982</v>
      </c>
      <c r="E58" s="335">
        <v>4088351.2800000003</v>
      </c>
      <c r="F58" s="335">
        <v>3800001.96</v>
      </c>
    </row>
    <row r="59" spans="2:6" ht="15.6" customHeight="1" x14ac:dyDescent="0.3">
      <c r="B59" s="334" t="s">
        <v>200</v>
      </c>
      <c r="C59" s="335">
        <v>46244887249</v>
      </c>
      <c r="D59" s="335">
        <v>285501273.14000005</v>
      </c>
      <c r="E59" s="335">
        <v>421739014.7700001</v>
      </c>
      <c r="F59" s="335">
        <v>569454627.81999993</v>
      </c>
    </row>
    <row r="60" spans="2:6" ht="15.6" customHeight="1" x14ac:dyDescent="0.3">
      <c r="B60" s="334" t="s">
        <v>850</v>
      </c>
      <c r="C60" s="335">
        <v>905376265</v>
      </c>
      <c r="D60" s="335">
        <v>1191865.6599999999</v>
      </c>
      <c r="E60" s="335">
        <v>20817581.260000002</v>
      </c>
      <c r="F60" s="335">
        <v>20947783.040000003</v>
      </c>
    </row>
    <row r="61" spans="2:6" ht="15.6" customHeight="1" x14ac:dyDescent="0.3">
      <c r="B61" s="334" t="s">
        <v>851</v>
      </c>
      <c r="C61" s="335">
        <v>3983322904</v>
      </c>
      <c r="D61" s="335">
        <v>311073845.80000001</v>
      </c>
      <c r="E61" s="335">
        <v>325448459.92000002</v>
      </c>
      <c r="F61" s="335">
        <v>500357908.60000008</v>
      </c>
    </row>
    <row r="62" spans="2:6" ht="15.6" customHeight="1" x14ac:dyDescent="0.3">
      <c r="B62" s="332" t="s">
        <v>852</v>
      </c>
      <c r="C62" s="333">
        <v>2319162116</v>
      </c>
      <c r="D62" s="333">
        <v>98833906.150000006</v>
      </c>
      <c r="E62" s="333">
        <v>141117295.59</v>
      </c>
      <c r="F62" s="333">
        <v>251783713.46000001</v>
      </c>
    </row>
    <row r="63" spans="2:6" ht="15.6" customHeight="1" x14ac:dyDescent="0.3">
      <c r="B63" s="334" t="s">
        <v>853</v>
      </c>
      <c r="C63" s="335">
        <v>2319162116</v>
      </c>
      <c r="D63" s="335">
        <v>98833906.150000006</v>
      </c>
      <c r="E63" s="335">
        <v>141117295.59</v>
      </c>
      <c r="F63" s="335">
        <v>251783713.46000001</v>
      </c>
    </row>
    <row r="64" spans="2:6" ht="15.6" customHeight="1" x14ac:dyDescent="0.3">
      <c r="B64" s="332" t="s">
        <v>854</v>
      </c>
      <c r="C64" s="333">
        <v>149703020</v>
      </c>
      <c r="D64" s="333">
        <v>12475251.67</v>
      </c>
      <c r="E64" s="333">
        <v>12475251.67</v>
      </c>
      <c r="F64" s="333">
        <v>12475251.67</v>
      </c>
    </row>
    <row r="65" spans="2:6" ht="15.6" customHeight="1" x14ac:dyDescent="0.3">
      <c r="B65" s="334" t="s">
        <v>855</v>
      </c>
      <c r="C65" s="335">
        <v>149703020</v>
      </c>
      <c r="D65" s="335">
        <v>12475251.67</v>
      </c>
      <c r="E65" s="335">
        <v>12475251.67</v>
      </c>
      <c r="F65" s="335">
        <v>12475251.67</v>
      </c>
    </row>
    <row r="66" spans="2:6" ht="15.6" customHeight="1" x14ac:dyDescent="0.3">
      <c r="B66" s="332" t="s">
        <v>420</v>
      </c>
      <c r="C66" s="333">
        <v>8280227371</v>
      </c>
      <c r="D66" s="333">
        <v>259916300.13000005</v>
      </c>
      <c r="E66" s="333">
        <v>438511734.73000002</v>
      </c>
      <c r="F66" s="333">
        <v>490330653.48999989</v>
      </c>
    </row>
    <row r="67" spans="2:6" ht="15.6" customHeight="1" x14ac:dyDescent="0.3">
      <c r="B67" s="334" t="s">
        <v>856</v>
      </c>
      <c r="C67" s="335">
        <v>38137005</v>
      </c>
      <c r="D67" s="335">
        <v>0</v>
      </c>
      <c r="E67" s="335">
        <v>0</v>
      </c>
      <c r="F67" s="335">
        <v>0</v>
      </c>
    </row>
    <row r="68" spans="2:6" ht="15.6" customHeight="1" x14ac:dyDescent="0.3">
      <c r="B68" s="334" t="s">
        <v>857</v>
      </c>
      <c r="C68" s="335">
        <v>0</v>
      </c>
      <c r="D68" s="335">
        <v>0</v>
      </c>
      <c r="E68" s="335">
        <v>0</v>
      </c>
      <c r="F68" s="335">
        <v>0</v>
      </c>
    </row>
    <row r="69" spans="2:6" ht="15.6" customHeight="1" x14ac:dyDescent="0.3">
      <c r="B69" s="334" t="s">
        <v>858</v>
      </c>
      <c r="C69" s="335">
        <v>8068419109</v>
      </c>
      <c r="D69" s="335">
        <v>245443695.38000005</v>
      </c>
      <c r="E69" s="335">
        <v>424039129.98000002</v>
      </c>
      <c r="F69" s="335">
        <v>475858048.73999989</v>
      </c>
    </row>
    <row r="70" spans="2:6" ht="15.6" customHeight="1" x14ac:dyDescent="0.3">
      <c r="B70" s="334" t="s">
        <v>859</v>
      </c>
      <c r="C70" s="335">
        <v>173671257</v>
      </c>
      <c r="D70" s="335">
        <v>14472604.75</v>
      </c>
      <c r="E70" s="335">
        <v>14472604.75</v>
      </c>
      <c r="F70" s="335">
        <v>14472604.75</v>
      </c>
    </row>
    <row r="71" spans="2:6" ht="15.6" customHeight="1" x14ac:dyDescent="0.3">
      <c r="B71" s="330" t="s">
        <v>201</v>
      </c>
      <c r="C71" s="331">
        <v>9784245470</v>
      </c>
      <c r="D71" s="331">
        <v>663759899.95000005</v>
      </c>
      <c r="E71" s="331">
        <v>837060584.21000016</v>
      </c>
      <c r="F71" s="331">
        <v>753482254.82000005</v>
      </c>
    </row>
    <row r="72" spans="2:6" ht="15.6" customHeight="1" x14ac:dyDescent="0.3">
      <c r="B72" s="332" t="s">
        <v>202</v>
      </c>
      <c r="C72" s="333">
        <v>900977565</v>
      </c>
      <c r="D72" s="333">
        <v>16256847.98</v>
      </c>
      <c r="E72" s="333">
        <v>69969388.799999997</v>
      </c>
      <c r="F72" s="333">
        <v>56307124.140000008</v>
      </c>
    </row>
    <row r="73" spans="2:6" ht="15.6" customHeight="1" x14ac:dyDescent="0.3">
      <c r="B73" s="334" t="s">
        <v>203</v>
      </c>
      <c r="C73" s="335">
        <v>240045174</v>
      </c>
      <c r="D73" s="335">
        <v>8483238.9800000004</v>
      </c>
      <c r="E73" s="335">
        <v>32364355.560000002</v>
      </c>
      <c r="F73" s="335">
        <v>21506116.580000002</v>
      </c>
    </row>
    <row r="74" spans="2:6" ht="15.6" customHeight="1" x14ac:dyDescent="0.3">
      <c r="B74" s="334" t="s">
        <v>860</v>
      </c>
      <c r="C74" s="335">
        <v>469841946</v>
      </c>
      <c r="D74" s="335">
        <v>2506810</v>
      </c>
      <c r="E74" s="335">
        <v>27588845.68</v>
      </c>
      <c r="F74" s="335">
        <v>27588845.68</v>
      </c>
    </row>
    <row r="75" spans="2:6" ht="15.6" customHeight="1" x14ac:dyDescent="0.3">
      <c r="B75" s="334" t="s">
        <v>861</v>
      </c>
      <c r="C75" s="335">
        <v>16170945</v>
      </c>
      <c r="D75" s="335">
        <v>0</v>
      </c>
      <c r="E75" s="335">
        <v>0</v>
      </c>
      <c r="F75" s="335">
        <v>0</v>
      </c>
    </row>
    <row r="76" spans="2:6" ht="15.6" customHeight="1" x14ac:dyDescent="0.3">
      <c r="B76" s="334" t="s">
        <v>204</v>
      </c>
      <c r="C76" s="335">
        <v>174919500</v>
      </c>
      <c r="D76" s="335">
        <v>5266799</v>
      </c>
      <c r="E76" s="335">
        <v>10016187.560000001</v>
      </c>
      <c r="F76" s="335">
        <v>7212161.8800000008</v>
      </c>
    </row>
    <row r="77" spans="2:6" ht="15.6" customHeight="1" x14ac:dyDescent="0.3">
      <c r="B77" s="332" t="s">
        <v>205</v>
      </c>
      <c r="C77" s="333">
        <v>8164325450</v>
      </c>
      <c r="D77" s="333">
        <v>609492790.55000007</v>
      </c>
      <c r="E77" s="333">
        <v>716528598.09000015</v>
      </c>
      <c r="F77" s="333">
        <v>630802139.24000025</v>
      </c>
    </row>
    <row r="78" spans="2:6" ht="15.6" customHeight="1" x14ac:dyDescent="0.3">
      <c r="B78" s="334" t="s">
        <v>862</v>
      </c>
      <c r="C78" s="335">
        <v>973791002</v>
      </c>
      <c r="D78" s="335">
        <v>4023805.56</v>
      </c>
      <c r="E78" s="335">
        <v>11630635.799999999</v>
      </c>
      <c r="F78" s="335">
        <v>58128081.669999994</v>
      </c>
    </row>
    <row r="79" spans="2:6" ht="15.6" customHeight="1" x14ac:dyDescent="0.3">
      <c r="B79" s="334" t="s">
        <v>863</v>
      </c>
      <c r="C79" s="335">
        <v>793665</v>
      </c>
      <c r="D79" s="335">
        <v>0</v>
      </c>
      <c r="E79" s="335">
        <v>1920000</v>
      </c>
      <c r="F79" s="335">
        <v>0</v>
      </c>
    </row>
    <row r="80" spans="2:6" ht="15.6" customHeight="1" x14ac:dyDescent="0.3">
      <c r="B80" s="334" t="s">
        <v>206</v>
      </c>
      <c r="C80" s="335">
        <v>168156337</v>
      </c>
      <c r="D80" s="335">
        <v>0</v>
      </c>
      <c r="E80" s="335">
        <v>13439905.859999999</v>
      </c>
      <c r="F80" s="335">
        <v>13439905.859999999</v>
      </c>
    </row>
    <row r="81" spans="2:6" ht="15.6" customHeight="1" x14ac:dyDescent="0.3">
      <c r="B81" s="334" t="s">
        <v>864</v>
      </c>
      <c r="C81" s="335">
        <v>8548244</v>
      </c>
      <c r="D81" s="335">
        <v>64592</v>
      </c>
      <c r="E81" s="335">
        <v>57551.97</v>
      </c>
      <c r="F81" s="335">
        <v>0</v>
      </c>
    </row>
    <row r="82" spans="2:6" ht="15.6" customHeight="1" x14ac:dyDescent="0.3">
      <c r="B82" s="334" t="s">
        <v>207</v>
      </c>
      <c r="C82" s="335">
        <v>35876056</v>
      </c>
      <c r="D82" s="335">
        <v>96000</v>
      </c>
      <c r="E82" s="335">
        <v>1408804.5499999998</v>
      </c>
      <c r="F82" s="335">
        <v>1678804.5499999998</v>
      </c>
    </row>
    <row r="83" spans="2:6" ht="15.6" customHeight="1" x14ac:dyDescent="0.3">
      <c r="B83" s="334" t="s">
        <v>865</v>
      </c>
      <c r="C83" s="335">
        <v>133100000</v>
      </c>
      <c r="D83" s="335">
        <v>0</v>
      </c>
      <c r="E83" s="335">
        <v>9507041.6699999999</v>
      </c>
      <c r="F83" s="335">
        <v>9507041.6699999999</v>
      </c>
    </row>
    <row r="84" spans="2:6" ht="15.6" customHeight="1" x14ac:dyDescent="0.3">
      <c r="B84" s="334" t="s">
        <v>866</v>
      </c>
      <c r="C84" s="335">
        <v>103477325</v>
      </c>
      <c r="D84" s="335">
        <v>1166902</v>
      </c>
      <c r="E84" s="335">
        <v>6214576.2000000002</v>
      </c>
      <c r="F84" s="335">
        <v>8446253.8300000001</v>
      </c>
    </row>
    <row r="85" spans="2:6" ht="15.6" customHeight="1" x14ac:dyDescent="0.3">
      <c r="B85" s="334" t="s">
        <v>208</v>
      </c>
      <c r="C85" s="335">
        <v>901641995</v>
      </c>
      <c r="D85" s="335">
        <v>31453246.739999998</v>
      </c>
      <c r="E85" s="335">
        <v>71071682.300000012</v>
      </c>
      <c r="F85" s="335">
        <v>74678930.300000012</v>
      </c>
    </row>
    <row r="86" spans="2:6" ht="15.6" customHeight="1" x14ac:dyDescent="0.3">
      <c r="B86" s="334" t="s">
        <v>209</v>
      </c>
      <c r="C86" s="335">
        <v>631898544</v>
      </c>
      <c r="D86" s="335">
        <v>13574707</v>
      </c>
      <c r="E86" s="335">
        <v>76303941.929999992</v>
      </c>
      <c r="F86" s="335">
        <v>79868820.609999999</v>
      </c>
    </row>
    <row r="87" spans="2:6" x14ac:dyDescent="0.3">
      <c r="B87" s="334" t="s">
        <v>210</v>
      </c>
      <c r="C87" s="335">
        <v>113761553</v>
      </c>
      <c r="D87" s="335">
        <v>6424082.5</v>
      </c>
      <c r="E87" s="335">
        <v>8483724.5700000003</v>
      </c>
      <c r="F87" s="335">
        <v>7827579.3200000003</v>
      </c>
    </row>
    <row r="88" spans="2:6" x14ac:dyDescent="0.3">
      <c r="B88" s="334" t="s">
        <v>211</v>
      </c>
      <c r="C88" s="335">
        <v>9649264</v>
      </c>
      <c r="D88" s="335">
        <v>18000</v>
      </c>
      <c r="E88" s="335">
        <v>0</v>
      </c>
      <c r="F88" s="335">
        <v>0</v>
      </c>
    </row>
    <row r="89" spans="2:6" x14ac:dyDescent="0.3">
      <c r="B89" s="334" t="s">
        <v>212</v>
      </c>
      <c r="C89" s="335">
        <v>84934884</v>
      </c>
      <c r="D89" s="335">
        <v>2500</v>
      </c>
      <c r="E89" s="335">
        <v>1871655.59</v>
      </c>
      <c r="F89" s="335">
        <v>1205213.5900000001</v>
      </c>
    </row>
    <row r="90" spans="2:6" x14ac:dyDescent="0.3">
      <c r="B90" s="334" t="s">
        <v>867</v>
      </c>
      <c r="C90" s="335">
        <v>12000000</v>
      </c>
      <c r="D90" s="335">
        <v>214775.88</v>
      </c>
      <c r="E90" s="335">
        <v>214775.88</v>
      </c>
      <c r="F90" s="335">
        <v>894003.47</v>
      </c>
    </row>
    <row r="91" spans="2:6" x14ac:dyDescent="0.3">
      <c r="B91" s="334" t="s">
        <v>214</v>
      </c>
      <c r="C91" s="335">
        <v>4986696581</v>
      </c>
      <c r="D91" s="335">
        <v>552454178.87000012</v>
      </c>
      <c r="E91" s="335">
        <v>514404301.77000016</v>
      </c>
      <c r="F91" s="335">
        <v>375127504.37000018</v>
      </c>
    </row>
    <row r="92" spans="2:6" x14ac:dyDescent="0.3">
      <c r="B92" s="332" t="s">
        <v>215</v>
      </c>
      <c r="C92" s="333">
        <v>718942455</v>
      </c>
      <c r="D92" s="333">
        <v>38010261.420000002</v>
      </c>
      <c r="E92" s="333">
        <v>50562597.320000008</v>
      </c>
      <c r="F92" s="333">
        <v>66372991.440000005</v>
      </c>
    </row>
    <row r="93" spans="2:6" x14ac:dyDescent="0.3">
      <c r="B93" s="334" t="s">
        <v>216</v>
      </c>
      <c r="C93" s="335">
        <v>282064978</v>
      </c>
      <c r="D93" s="335">
        <v>22427349.16</v>
      </c>
      <c r="E93" s="335">
        <v>20461033.199999999</v>
      </c>
      <c r="F93" s="335">
        <v>29780497</v>
      </c>
    </row>
    <row r="94" spans="2:6" x14ac:dyDescent="0.3">
      <c r="B94" s="334" t="s">
        <v>217</v>
      </c>
      <c r="C94" s="335">
        <v>4538111</v>
      </c>
      <c r="D94" s="335">
        <v>252500</v>
      </c>
      <c r="E94" s="335">
        <v>563204.51</v>
      </c>
      <c r="F94" s="335">
        <v>563204.51</v>
      </c>
    </row>
    <row r="95" spans="2:6" x14ac:dyDescent="0.3">
      <c r="B95" s="334" t="s">
        <v>218</v>
      </c>
      <c r="C95" s="335">
        <v>149278972</v>
      </c>
      <c r="D95" s="335">
        <v>9909757.6099999994</v>
      </c>
      <c r="E95" s="335">
        <v>10919543.310000001</v>
      </c>
      <c r="F95" s="335">
        <v>17175816.370000001</v>
      </c>
    </row>
    <row r="96" spans="2:6" x14ac:dyDescent="0.3">
      <c r="B96" s="334" t="s">
        <v>219</v>
      </c>
      <c r="C96" s="335">
        <v>16000000</v>
      </c>
      <c r="D96" s="335">
        <v>0</v>
      </c>
      <c r="E96" s="335">
        <v>292832.51</v>
      </c>
      <c r="F96" s="335">
        <v>751290.55</v>
      </c>
    </row>
    <row r="97" spans="2:6" x14ac:dyDescent="0.3">
      <c r="B97" s="334" t="s">
        <v>220</v>
      </c>
      <c r="C97" s="335">
        <v>62669184</v>
      </c>
      <c r="D97" s="335">
        <v>75425</v>
      </c>
      <c r="E97" s="335">
        <v>4245352.4400000004</v>
      </c>
      <c r="F97" s="335">
        <v>4394199.88</v>
      </c>
    </row>
    <row r="98" spans="2:6" x14ac:dyDescent="0.3">
      <c r="B98" s="334" t="s">
        <v>221</v>
      </c>
      <c r="C98" s="335">
        <v>1688957</v>
      </c>
      <c r="D98" s="335">
        <v>0</v>
      </c>
      <c r="E98" s="335">
        <v>0</v>
      </c>
      <c r="F98" s="335">
        <v>0</v>
      </c>
    </row>
    <row r="99" spans="2:6" x14ac:dyDescent="0.3">
      <c r="B99" s="334" t="s">
        <v>222</v>
      </c>
      <c r="C99" s="335">
        <v>6552322</v>
      </c>
      <c r="D99" s="335">
        <v>387500</v>
      </c>
      <c r="E99" s="335">
        <v>836084.02</v>
      </c>
      <c r="F99" s="335">
        <v>836084.02</v>
      </c>
    </row>
    <row r="100" spans="2:6" x14ac:dyDescent="0.3">
      <c r="B100" s="334" t="s">
        <v>223</v>
      </c>
      <c r="C100" s="335">
        <v>196149931</v>
      </c>
      <c r="D100" s="335">
        <v>4957729.6499999994</v>
      </c>
      <c r="E100" s="335">
        <v>13244547.33</v>
      </c>
      <c r="F100" s="335">
        <v>12871899.109999999</v>
      </c>
    </row>
    <row r="101" spans="2:6" x14ac:dyDescent="0.3">
      <c r="B101" s="330" t="s">
        <v>170</v>
      </c>
      <c r="C101" s="331">
        <v>626232997285</v>
      </c>
      <c r="D101" s="331">
        <v>34266332717.040005</v>
      </c>
      <c r="E101" s="331">
        <v>51283931722.539993</v>
      </c>
      <c r="F101" s="331">
        <v>53146434222.019989</v>
      </c>
    </row>
    <row r="102" spans="2:6" x14ac:dyDescent="0.3">
      <c r="B102" s="332" t="s">
        <v>407</v>
      </c>
      <c r="C102" s="333">
        <v>26591527885</v>
      </c>
      <c r="D102" s="333">
        <v>1525768588.9699998</v>
      </c>
      <c r="E102" s="333">
        <v>1663159149.04</v>
      </c>
      <c r="F102" s="333">
        <v>1373044457.3600001</v>
      </c>
    </row>
    <row r="103" spans="2:6" x14ac:dyDescent="0.3">
      <c r="B103" s="334" t="s">
        <v>868</v>
      </c>
      <c r="C103" s="335">
        <v>3603255154</v>
      </c>
      <c r="D103" s="335">
        <v>163593394.54999998</v>
      </c>
      <c r="E103" s="335">
        <v>289500018.12</v>
      </c>
      <c r="F103" s="335">
        <v>574501250.0200001</v>
      </c>
    </row>
    <row r="104" spans="2:6" x14ac:dyDescent="0.3">
      <c r="B104" s="334" t="s">
        <v>869</v>
      </c>
      <c r="C104" s="335">
        <v>1105454000</v>
      </c>
      <c r="D104" s="335">
        <v>31232503.569999997</v>
      </c>
      <c r="E104" s="335">
        <v>42716440.07</v>
      </c>
      <c r="F104" s="335">
        <v>52600516.489999995</v>
      </c>
    </row>
    <row r="105" spans="2:6" x14ac:dyDescent="0.3">
      <c r="B105" s="334" t="s">
        <v>870</v>
      </c>
      <c r="C105" s="335">
        <v>21882818731</v>
      </c>
      <c r="D105" s="335">
        <v>1330942690.8499999</v>
      </c>
      <c r="E105" s="335">
        <v>1330942690.8499999</v>
      </c>
      <c r="F105" s="335">
        <v>745942690.85000002</v>
      </c>
    </row>
    <row r="106" spans="2:6" x14ac:dyDescent="0.3">
      <c r="B106" s="334" t="s">
        <v>871</v>
      </c>
      <c r="C106" s="335">
        <v>0</v>
      </c>
      <c r="D106" s="335">
        <v>0</v>
      </c>
      <c r="E106" s="335">
        <v>0</v>
      </c>
      <c r="F106" s="335">
        <v>0</v>
      </c>
    </row>
    <row r="107" spans="2:6" x14ac:dyDescent="0.3">
      <c r="B107" s="332" t="s">
        <v>171</v>
      </c>
      <c r="C107" s="333">
        <v>133160839893</v>
      </c>
      <c r="D107" s="333">
        <v>11918635020.17</v>
      </c>
      <c r="E107" s="333">
        <v>10526019427.059999</v>
      </c>
      <c r="F107" s="333">
        <v>10407206296.91</v>
      </c>
    </row>
    <row r="108" spans="2:6" x14ac:dyDescent="0.3">
      <c r="B108" s="334" t="s">
        <v>872</v>
      </c>
      <c r="C108" s="335">
        <v>161555740</v>
      </c>
      <c r="D108" s="335">
        <v>0</v>
      </c>
      <c r="E108" s="335">
        <v>0</v>
      </c>
      <c r="F108" s="335">
        <v>0</v>
      </c>
    </row>
    <row r="109" spans="2:6" x14ac:dyDescent="0.3">
      <c r="B109" s="334" t="s">
        <v>873</v>
      </c>
      <c r="C109" s="335">
        <v>12981049711</v>
      </c>
      <c r="D109" s="335">
        <v>1231165537.28</v>
      </c>
      <c r="E109" s="335">
        <v>1351473004.77</v>
      </c>
      <c r="F109" s="335">
        <v>1000021257.1299999</v>
      </c>
    </row>
    <row r="110" spans="2:6" x14ac:dyDescent="0.3">
      <c r="B110" s="334" t="s">
        <v>874</v>
      </c>
      <c r="C110" s="335">
        <v>11127355992</v>
      </c>
      <c r="D110" s="335">
        <v>911473934.85000014</v>
      </c>
      <c r="E110" s="335">
        <v>1260003113.9699998</v>
      </c>
      <c r="F110" s="335">
        <v>922202156.03000009</v>
      </c>
    </row>
    <row r="111" spans="2:6" x14ac:dyDescent="0.3">
      <c r="B111" s="334" t="s">
        <v>172</v>
      </c>
      <c r="C111" s="335">
        <v>30270000</v>
      </c>
      <c r="D111" s="335">
        <v>-103289350.05000001</v>
      </c>
      <c r="E111" s="335">
        <v>2020750</v>
      </c>
      <c r="F111" s="335">
        <v>26762967.579999998</v>
      </c>
    </row>
    <row r="112" spans="2:6" x14ac:dyDescent="0.3">
      <c r="B112" s="334" t="s">
        <v>875</v>
      </c>
      <c r="C112" s="335">
        <v>9521296</v>
      </c>
      <c r="D112" s="335">
        <v>1056112.82</v>
      </c>
      <c r="E112" s="335">
        <v>672993.82000000007</v>
      </c>
      <c r="F112" s="335">
        <v>712192.41999999993</v>
      </c>
    </row>
    <row r="113" spans="2:6" x14ac:dyDescent="0.3">
      <c r="B113" s="334" t="s">
        <v>876</v>
      </c>
      <c r="C113" s="335">
        <v>108851087154</v>
      </c>
      <c r="D113" s="335">
        <v>9878228785.2700005</v>
      </c>
      <c r="E113" s="335">
        <v>7911849564.5</v>
      </c>
      <c r="F113" s="335">
        <v>8457507723.749999</v>
      </c>
    </row>
    <row r="114" spans="2:6" x14ac:dyDescent="0.3">
      <c r="B114" s="332" t="s">
        <v>408</v>
      </c>
      <c r="C114" s="333">
        <v>9752583104</v>
      </c>
      <c r="D114" s="333">
        <v>820442759.86000001</v>
      </c>
      <c r="E114" s="333">
        <v>881693618.9000001</v>
      </c>
      <c r="F114" s="333">
        <v>1068992500.7399999</v>
      </c>
    </row>
    <row r="115" spans="2:6" x14ac:dyDescent="0.3">
      <c r="B115" s="334" t="s">
        <v>877</v>
      </c>
      <c r="C115" s="335">
        <v>1475270784</v>
      </c>
      <c r="D115" s="335">
        <v>178775816.25</v>
      </c>
      <c r="E115" s="335">
        <v>178231707.50999999</v>
      </c>
      <c r="F115" s="335">
        <v>181514928.31</v>
      </c>
    </row>
    <row r="116" spans="2:6" x14ac:dyDescent="0.3">
      <c r="B116" s="334" t="s">
        <v>878</v>
      </c>
      <c r="C116" s="335">
        <v>1292268863</v>
      </c>
      <c r="D116" s="335">
        <v>164099506.38</v>
      </c>
      <c r="E116" s="335">
        <v>109706289.19000001</v>
      </c>
      <c r="F116" s="335">
        <v>108872915.38000001</v>
      </c>
    </row>
    <row r="117" spans="2:6" x14ac:dyDescent="0.3">
      <c r="B117" s="334" t="s">
        <v>879</v>
      </c>
      <c r="C117" s="335">
        <v>4430496507</v>
      </c>
      <c r="D117" s="335">
        <v>292699172.56000006</v>
      </c>
      <c r="E117" s="335">
        <v>361723405.98000002</v>
      </c>
      <c r="F117" s="335">
        <v>513202459.70999992</v>
      </c>
    </row>
    <row r="118" spans="2:6" x14ac:dyDescent="0.3">
      <c r="B118" s="334" t="s">
        <v>880</v>
      </c>
      <c r="C118" s="335">
        <v>709263</v>
      </c>
      <c r="D118" s="335">
        <v>0</v>
      </c>
      <c r="E118" s="335">
        <v>0</v>
      </c>
      <c r="F118" s="335">
        <v>0</v>
      </c>
    </row>
    <row r="119" spans="2:6" x14ac:dyDescent="0.3">
      <c r="B119" s="334" t="s">
        <v>881</v>
      </c>
      <c r="C119" s="335">
        <v>331428298</v>
      </c>
      <c r="D119" s="335">
        <v>64688322.290000007</v>
      </c>
      <c r="E119" s="335">
        <v>72968356.980000004</v>
      </c>
      <c r="F119" s="335">
        <v>67073470</v>
      </c>
    </row>
    <row r="120" spans="2:6" x14ac:dyDescent="0.3">
      <c r="B120" s="334" t="s">
        <v>882</v>
      </c>
      <c r="C120" s="335">
        <v>2222409389</v>
      </c>
      <c r="D120" s="335">
        <v>120179942.37999998</v>
      </c>
      <c r="E120" s="335">
        <v>159063859.24000001</v>
      </c>
      <c r="F120" s="335">
        <v>198328727.34000003</v>
      </c>
    </row>
    <row r="121" spans="2:6" x14ac:dyDescent="0.3">
      <c r="B121" s="332" t="s">
        <v>409</v>
      </c>
      <c r="C121" s="333">
        <v>299968351366</v>
      </c>
      <c r="D121" s="333">
        <v>10858325520.470001</v>
      </c>
      <c r="E121" s="333">
        <v>24204733291.68</v>
      </c>
      <c r="F121" s="333">
        <v>26449625234.980003</v>
      </c>
    </row>
    <row r="122" spans="2:6" x14ac:dyDescent="0.3">
      <c r="B122" s="334" t="s">
        <v>883</v>
      </c>
      <c r="C122" s="335">
        <v>20083879983</v>
      </c>
      <c r="D122" s="335">
        <v>1120158651.0899999</v>
      </c>
      <c r="E122" s="335">
        <v>1279979593.5900002</v>
      </c>
      <c r="F122" s="335">
        <v>1594196172.3600004</v>
      </c>
    </row>
    <row r="123" spans="2:6" x14ac:dyDescent="0.3">
      <c r="B123" s="334" t="s">
        <v>884</v>
      </c>
      <c r="C123" s="335">
        <v>101277757523</v>
      </c>
      <c r="D123" s="335">
        <v>744150981.3599999</v>
      </c>
      <c r="E123" s="335">
        <v>8633849271.6900005</v>
      </c>
      <c r="F123" s="335">
        <v>8719780927.7499981</v>
      </c>
    </row>
    <row r="124" spans="2:6" x14ac:dyDescent="0.3">
      <c r="B124" s="334" t="s">
        <v>885</v>
      </c>
      <c r="C124" s="335">
        <v>31159505328</v>
      </c>
      <c r="D124" s="335">
        <v>180231092.10999998</v>
      </c>
      <c r="E124" s="335">
        <v>2633937714.2900004</v>
      </c>
      <c r="F124" s="335">
        <v>2514398070.2400007</v>
      </c>
    </row>
    <row r="125" spans="2:6" x14ac:dyDescent="0.3">
      <c r="B125" s="334" t="s">
        <v>886</v>
      </c>
      <c r="C125" s="335">
        <v>24122473036</v>
      </c>
      <c r="D125" s="335">
        <v>1863546751.3200002</v>
      </c>
      <c r="E125" s="335">
        <v>1821043437.2900002</v>
      </c>
      <c r="F125" s="335">
        <v>2052834015.8599999</v>
      </c>
    </row>
    <row r="126" spans="2:6" x14ac:dyDescent="0.3">
      <c r="B126" s="334" t="s">
        <v>887</v>
      </c>
      <c r="C126" s="335">
        <v>3625349180</v>
      </c>
      <c r="D126" s="335">
        <v>5606400</v>
      </c>
      <c r="E126" s="335">
        <v>241661319.94000003</v>
      </c>
      <c r="F126" s="335">
        <v>250132719.94000003</v>
      </c>
    </row>
    <row r="127" spans="2:6" x14ac:dyDescent="0.3">
      <c r="B127" s="334" t="s">
        <v>888</v>
      </c>
      <c r="C127" s="335">
        <v>10281253720</v>
      </c>
      <c r="D127" s="335">
        <v>151242539.56999999</v>
      </c>
      <c r="E127" s="335">
        <v>844695277.88000011</v>
      </c>
      <c r="F127" s="335">
        <v>847174098.18000007</v>
      </c>
    </row>
    <row r="128" spans="2:6" x14ac:dyDescent="0.3">
      <c r="B128" s="334" t="s">
        <v>889</v>
      </c>
      <c r="C128" s="335">
        <v>1362362320</v>
      </c>
      <c r="D128" s="335">
        <v>40811788.229999997</v>
      </c>
      <c r="E128" s="335">
        <v>87357957.129999995</v>
      </c>
      <c r="F128" s="335">
        <v>94673619.12000002</v>
      </c>
    </row>
    <row r="129" spans="2:6" x14ac:dyDescent="0.3">
      <c r="B129" s="334" t="s">
        <v>890</v>
      </c>
      <c r="C129" s="335">
        <v>561077865</v>
      </c>
      <c r="D129" s="335">
        <v>43854984.430000007</v>
      </c>
      <c r="E129" s="335">
        <v>55669072.780000001</v>
      </c>
      <c r="F129" s="335">
        <v>57028388.790000014</v>
      </c>
    </row>
    <row r="130" spans="2:6" x14ac:dyDescent="0.3">
      <c r="B130" s="334" t="s">
        <v>891</v>
      </c>
      <c r="C130" s="335">
        <v>556875231</v>
      </c>
      <c r="D130" s="335">
        <v>20165833.93</v>
      </c>
      <c r="E130" s="335">
        <v>65256304.129999995</v>
      </c>
      <c r="F130" s="335">
        <v>71063774.810000002</v>
      </c>
    </row>
    <row r="131" spans="2:6" x14ac:dyDescent="0.3">
      <c r="B131" s="334" t="s">
        <v>892</v>
      </c>
      <c r="C131" s="335">
        <v>1057935212</v>
      </c>
      <c r="D131" s="335">
        <v>94585968.520000011</v>
      </c>
      <c r="E131" s="335">
        <v>234449873.06000003</v>
      </c>
      <c r="F131" s="335">
        <v>137554092.19999999</v>
      </c>
    </row>
    <row r="132" spans="2:6" x14ac:dyDescent="0.3">
      <c r="B132" s="334" t="s">
        <v>893</v>
      </c>
      <c r="C132" s="335">
        <v>105879881968</v>
      </c>
      <c r="D132" s="335">
        <v>6593970529.9100018</v>
      </c>
      <c r="E132" s="335">
        <v>8306833469.8999996</v>
      </c>
      <c r="F132" s="335">
        <v>10110789355.730001</v>
      </c>
    </row>
    <row r="133" spans="2:6" x14ac:dyDescent="0.3">
      <c r="B133" s="332" t="s">
        <v>173</v>
      </c>
      <c r="C133" s="333">
        <v>155715919621</v>
      </c>
      <c r="D133" s="333">
        <v>9061017076.0500031</v>
      </c>
      <c r="E133" s="333">
        <v>13933723619.159998</v>
      </c>
      <c r="F133" s="333">
        <v>13771243701.480001</v>
      </c>
    </row>
    <row r="134" spans="2:6" x14ac:dyDescent="0.3">
      <c r="B134" s="334" t="s">
        <v>894</v>
      </c>
      <c r="C134" s="335">
        <v>73577328735</v>
      </c>
      <c r="D134" s="335">
        <v>-622003760.23000002</v>
      </c>
      <c r="E134" s="335">
        <v>5922457284.2299995</v>
      </c>
      <c r="F134" s="335">
        <v>5953657431.4499998</v>
      </c>
    </row>
    <row r="135" spans="2:6" x14ac:dyDescent="0.3">
      <c r="B135" s="334" t="s">
        <v>895</v>
      </c>
      <c r="C135" s="335">
        <v>293623009</v>
      </c>
      <c r="D135" s="335">
        <v>21370391.449999999</v>
      </c>
      <c r="E135" s="335">
        <v>21370391.449999999</v>
      </c>
      <c r="F135" s="335">
        <v>21370391.449999999</v>
      </c>
    </row>
    <row r="136" spans="2:6" x14ac:dyDescent="0.3">
      <c r="B136" s="334" t="s">
        <v>174</v>
      </c>
      <c r="C136" s="335">
        <v>1656805929</v>
      </c>
      <c r="D136" s="335">
        <v>132218347.81</v>
      </c>
      <c r="E136" s="335">
        <v>132218347.81</v>
      </c>
      <c r="F136" s="335">
        <v>132218347.81</v>
      </c>
    </row>
    <row r="137" spans="2:6" x14ac:dyDescent="0.3">
      <c r="B137" s="334" t="s">
        <v>896</v>
      </c>
      <c r="C137" s="335">
        <v>250742574</v>
      </c>
      <c r="D137" s="335">
        <v>0</v>
      </c>
      <c r="E137" s="335">
        <v>0</v>
      </c>
      <c r="F137" s="335">
        <v>0</v>
      </c>
    </row>
    <row r="138" spans="2:6" x14ac:dyDescent="0.3">
      <c r="B138" s="334" t="s">
        <v>897</v>
      </c>
      <c r="C138" s="335">
        <v>3905104796</v>
      </c>
      <c r="D138" s="335">
        <v>222890665.14000002</v>
      </c>
      <c r="E138" s="335">
        <v>303966742.32999992</v>
      </c>
      <c r="F138" s="335">
        <v>293217496.78999996</v>
      </c>
    </row>
    <row r="139" spans="2:6" x14ac:dyDescent="0.3">
      <c r="B139" s="334" t="s">
        <v>898</v>
      </c>
      <c r="C139" s="335">
        <v>1671911010</v>
      </c>
      <c r="D139" s="335">
        <v>108124098.97</v>
      </c>
      <c r="E139" s="335">
        <v>150358412.79999998</v>
      </c>
      <c r="F139" s="335">
        <v>166878862.92999998</v>
      </c>
    </row>
    <row r="140" spans="2:6" x14ac:dyDescent="0.3">
      <c r="B140" s="334" t="s">
        <v>899</v>
      </c>
      <c r="C140" s="335">
        <v>72103426276</v>
      </c>
      <c r="D140" s="335">
        <v>9137679066.130003</v>
      </c>
      <c r="E140" s="335">
        <v>7121637423.7599983</v>
      </c>
      <c r="F140" s="335">
        <v>6894839211.9499998</v>
      </c>
    </row>
    <row r="141" spans="2:6" x14ac:dyDescent="0.3">
      <c r="B141" s="334" t="s">
        <v>900</v>
      </c>
      <c r="C141" s="335">
        <v>1600000</v>
      </c>
      <c r="D141" s="335">
        <v>0</v>
      </c>
      <c r="E141" s="335">
        <v>0</v>
      </c>
      <c r="F141" s="335">
        <v>0</v>
      </c>
    </row>
    <row r="142" spans="2:6" x14ac:dyDescent="0.3">
      <c r="B142" s="334" t="s">
        <v>901</v>
      </c>
      <c r="C142" s="335">
        <v>2255377292</v>
      </c>
      <c r="D142" s="335">
        <v>60738266.780000001</v>
      </c>
      <c r="E142" s="335">
        <v>281715016.77999997</v>
      </c>
      <c r="F142" s="335">
        <v>309061959.10000002</v>
      </c>
    </row>
    <row r="143" spans="2:6" x14ac:dyDescent="0.3">
      <c r="B143" s="332" t="s">
        <v>175</v>
      </c>
      <c r="C143" s="333">
        <v>1043775416</v>
      </c>
      <c r="D143" s="333">
        <v>82143751.519999996</v>
      </c>
      <c r="E143" s="333">
        <v>74602616.699999988</v>
      </c>
      <c r="F143" s="333">
        <v>76322030.549999997</v>
      </c>
    </row>
    <row r="144" spans="2:6" x14ac:dyDescent="0.3">
      <c r="B144" s="334" t="s">
        <v>176</v>
      </c>
      <c r="C144" s="335">
        <v>146325088</v>
      </c>
      <c r="D144" s="335">
        <v>23947511.09</v>
      </c>
      <c r="E144" s="335">
        <v>13640939.289999999</v>
      </c>
      <c r="F144" s="335">
        <v>13884074.99</v>
      </c>
    </row>
    <row r="145" spans="2:6" x14ac:dyDescent="0.3">
      <c r="B145" s="334" t="s">
        <v>177</v>
      </c>
      <c r="C145" s="335">
        <v>310000000</v>
      </c>
      <c r="D145" s="335">
        <v>3887733.88</v>
      </c>
      <c r="E145" s="335">
        <v>4465635.38</v>
      </c>
      <c r="F145" s="335">
        <v>5119139.3900000006</v>
      </c>
    </row>
    <row r="146" spans="2:6" x14ac:dyDescent="0.3">
      <c r="B146" s="334" t="s">
        <v>178</v>
      </c>
      <c r="C146" s="335">
        <v>195103174</v>
      </c>
      <c r="D146" s="335">
        <v>14990695.379999999</v>
      </c>
      <c r="E146" s="335">
        <v>15474207.960000001</v>
      </c>
      <c r="F146" s="335">
        <v>11802813.16</v>
      </c>
    </row>
    <row r="147" spans="2:6" x14ac:dyDescent="0.3">
      <c r="B147" s="334" t="s">
        <v>179</v>
      </c>
      <c r="C147" s="335">
        <v>392347154</v>
      </c>
      <c r="D147" s="335">
        <v>39317811.170000002</v>
      </c>
      <c r="E147" s="335">
        <v>41021834.07</v>
      </c>
      <c r="F147" s="335">
        <v>45516003.009999998</v>
      </c>
    </row>
    <row r="148" spans="2:6" x14ac:dyDescent="0.3">
      <c r="B148" s="330" t="s">
        <v>902</v>
      </c>
      <c r="C148" s="331">
        <v>294634030542</v>
      </c>
      <c r="D148" s="331">
        <v>26783450854.649998</v>
      </c>
      <c r="E148" s="331">
        <v>26770090478.049999</v>
      </c>
      <c r="F148" s="331">
        <v>10754863780.32</v>
      </c>
    </row>
    <row r="149" spans="2:6" x14ac:dyDescent="0.3">
      <c r="B149" s="332" t="s">
        <v>903</v>
      </c>
      <c r="C149" s="333">
        <v>294634030542</v>
      </c>
      <c r="D149" s="333">
        <v>26783450854.649998</v>
      </c>
      <c r="E149" s="333">
        <v>26770090478.049999</v>
      </c>
      <c r="F149" s="333">
        <v>10754863780.32</v>
      </c>
    </row>
    <row r="150" spans="2:6" x14ac:dyDescent="0.3">
      <c r="B150" s="334" t="s">
        <v>904</v>
      </c>
      <c r="C150" s="335">
        <v>294634030542</v>
      </c>
      <c r="D150" s="335">
        <v>26783450854.649998</v>
      </c>
      <c r="E150" s="335">
        <v>26770090478.049999</v>
      </c>
      <c r="F150" s="335">
        <v>10754863780.32</v>
      </c>
    </row>
    <row r="151" spans="2:6" ht="15" thickBot="1" x14ac:dyDescent="0.35">
      <c r="B151" s="337" t="s">
        <v>224</v>
      </c>
      <c r="C151" s="338">
        <v>1418686514950</v>
      </c>
      <c r="D151" s="338">
        <v>90713627149.160004</v>
      </c>
      <c r="E151" s="338">
        <v>112348067010.14999</v>
      </c>
      <c r="F151" s="338">
        <v>100373418383.11</v>
      </c>
    </row>
    <row r="153" spans="2:6" x14ac:dyDescent="0.3">
      <c r="B153" s="339" t="s">
        <v>153</v>
      </c>
    </row>
    <row r="154" spans="2:6" x14ac:dyDescent="0.3">
      <c r="B154" s="263" t="s">
        <v>396</v>
      </c>
    </row>
    <row r="155" spans="2:6" x14ac:dyDescent="0.3">
      <c r="B155" s="339" t="s">
        <v>98</v>
      </c>
    </row>
  </sheetData>
  <mergeCells count="10">
    <mergeCell ref="B8:B9"/>
    <mergeCell ref="C8:C9"/>
    <mergeCell ref="D8:D10"/>
    <mergeCell ref="E8:E10"/>
    <mergeCell ref="F8:F10"/>
    <mergeCell ref="B2:F2"/>
    <mergeCell ref="B3:F3"/>
    <mergeCell ref="B4:F4"/>
    <mergeCell ref="B6:F6"/>
    <mergeCell ref="B7:F7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F66847-D303-46ED-B6FB-8D413CCE61FA}">
  <dimension ref="A2:N322"/>
  <sheetViews>
    <sheetView showGridLines="0" zoomScale="70" zoomScaleNormal="70" workbookViewId="0">
      <selection activeCell="B46" sqref="B46"/>
    </sheetView>
  </sheetViews>
  <sheetFormatPr baseColWidth="10" defaultColWidth="9.109375" defaultRowHeight="14.4" x14ac:dyDescent="0.3"/>
  <cols>
    <col min="1" max="1" width="9.109375" style="11"/>
    <col min="2" max="2" width="147.33203125" style="11" customWidth="1"/>
    <col min="3" max="3" width="25.6640625" style="11" customWidth="1"/>
    <col min="4" max="4" width="29.109375" style="11" customWidth="1"/>
    <col min="5" max="5" width="24.5546875" style="11" customWidth="1"/>
    <col min="6" max="6" width="25" style="11" customWidth="1"/>
    <col min="7" max="7" width="19.6640625" style="11" customWidth="1"/>
    <col min="8" max="8" width="20.6640625" style="79" customWidth="1"/>
    <col min="9" max="9" width="17.88671875" style="79" customWidth="1"/>
    <col min="10" max="10" width="28.5546875" style="11" customWidth="1"/>
    <col min="11" max="11" width="32.44140625" style="11" customWidth="1"/>
    <col min="12" max="12" width="17.109375" style="11" customWidth="1"/>
    <col min="13" max="13" width="17.6640625" style="11" customWidth="1"/>
    <col min="14" max="14" width="15.6640625" style="11" customWidth="1"/>
    <col min="15" max="16384" width="9.109375" style="11"/>
  </cols>
  <sheetData>
    <row r="2" spans="2:14" x14ac:dyDescent="0.3">
      <c r="B2" s="360" t="s">
        <v>0</v>
      </c>
      <c r="C2" s="360"/>
      <c r="D2" s="360"/>
      <c r="E2" s="360"/>
      <c r="F2" s="360"/>
      <c r="G2" s="360"/>
      <c r="H2" s="360"/>
      <c r="I2" s="360"/>
    </row>
    <row r="3" spans="2:14" x14ac:dyDescent="0.3">
      <c r="B3" s="360" t="s">
        <v>1</v>
      </c>
      <c r="C3" s="360"/>
      <c r="D3" s="360"/>
      <c r="E3" s="360"/>
      <c r="F3" s="360"/>
      <c r="G3" s="360"/>
      <c r="H3" s="360"/>
      <c r="I3" s="360"/>
    </row>
    <row r="4" spans="2:14" ht="13.95" customHeight="1" x14ac:dyDescent="0.3">
      <c r="B4" s="361" t="s">
        <v>2</v>
      </c>
      <c r="C4" s="361"/>
      <c r="D4" s="361"/>
      <c r="E4" s="361"/>
      <c r="F4" s="361"/>
      <c r="G4" s="361"/>
      <c r="H4" s="361"/>
      <c r="I4" s="361"/>
    </row>
    <row r="6" spans="2:14" x14ac:dyDescent="0.3">
      <c r="B6" s="362" t="s">
        <v>9</v>
      </c>
      <c r="C6" s="362"/>
      <c r="D6" s="362"/>
      <c r="E6" s="362"/>
      <c r="F6" s="362"/>
      <c r="G6" s="362"/>
      <c r="H6" s="362"/>
      <c r="I6" s="362"/>
    </row>
    <row r="7" spans="2:14" x14ac:dyDescent="0.3">
      <c r="B7" s="363" t="s">
        <v>10</v>
      </c>
      <c r="C7" s="363"/>
      <c r="D7" s="363"/>
      <c r="E7" s="363"/>
      <c r="F7" s="363"/>
      <c r="G7" s="363"/>
      <c r="H7" s="363"/>
      <c r="I7" s="363"/>
    </row>
    <row r="8" spans="2:14" x14ac:dyDescent="0.3">
      <c r="B8" s="359" t="s">
        <v>11</v>
      </c>
      <c r="C8" s="359"/>
      <c r="D8" s="359"/>
      <c r="E8" s="359"/>
      <c r="F8" s="359"/>
      <c r="G8" s="359"/>
      <c r="H8" s="359"/>
      <c r="I8" s="359"/>
      <c r="K8" s="12" t="s">
        <v>12</v>
      </c>
      <c r="L8" s="13">
        <f>6143649538425/1000000</f>
        <v>6143649.5384250004</v>
      </c>
    </row>
    <row r="9" spans="2:14" ht="15" thickBot="1" x14ac:dyDescent="0.35">
      <c r="B9" s="14"/>
      <c r="C9" s="14"/>
      <c r="D9" s="14"/>
      <c r="E9" s="14"/>
      <c r="F9" s="14"/>
      <c r="G9" s="14"/>
      <c r="H9" s="15"/>
      <c r="I9" s="15"/>
    </row>
    <row r="10" spans="2:14" ht="19.5" customHeight="1" thickBot="1" x14ac:dyDescent="0.35">
      <c r="B10" s="345" t="s">
        <v>13</v>
      </c>
      <c r="C10" s="16">
        <v>2023</v>
      </c>
      <c r="D10" s="348">
        <v>2024</v>
      </c>
      <c r="E10" s="348"/>
      <c r="F10" s="348"/>
      <c r="G10" s="349" t="s">
        <v>14</v>
      </c>
      <c r="H10" s="350"/>
      <c r="I10" s="349" t="s">
        <v>15</v>
      </c>
    </row>
    <row r="11" spans="2:14" ht="19.5" customHeight="1" thickBot="1" x14ac:dyDescent="0.35">
      <c r="B11" s="345"/>
      <c r="C11" s="355" t="s">
        <v>16</v>
      </c>
      <c r="D11" s="355" t="s">
        <v>17</v>
      </c>
      <c r="E11" s="355" t="s">
        <v>18</v>
      </c>
      <c r="F11" s="358" t="s">
        <v>19</v>
      </c>
      <c r="G11" s="351"/>
      <c r="H11" s="352"/>
      <c r="I11" s="351"/>
      <c r="K11" s="17" t="s">
        <v>12</v>
      </c>
      <c r="L11" s="18">
        <v>7447461031915.3203</v>
      </c>
      <c r="N11" s="19"/>
    </row>
    <row r="12" spans="2:14" ht="30" customHeight="1" x14ac:dyDescent="0.3">
      <c r="B12" s="346"/>
      <c r="C12" s="356"/>
      <c r="D12" s="356"/>
      <c r="E12" s="356"/>
      <c r="F12" s="352"/>
      <c r="G12" s="353"/>
      <c r="H12" s="354"/>
      <c r="I12" s="351"/>
    </row>
    <row r="13" spans="2:14" ht="30" customHeight="1" x14ac:dyDescent="0.3">
      <c r="B13" s="346"/>
      <c r="C13" s="357"/>
      <c r="D13" s="357"/>
      <c r="E13" s="357"/>
      <c r="F13" s="354"/>
      <c r="G13" s="20" t="s">
        <v>20</v>
      </c>
      <c r="H13" s="20" t="s">
        <v>21</v>
      </c>
      <c r="I13" s="353"/>
      <c r="L13" s="19"/>
    </row>
    <row r="14" spans="2:14" ht="30.6" customHeight="1" thickBot="1" x14ac:dyDescent="0.35">
      <c r="B14" s="347"/>
      <c r="C14" s="21">
        <v>1</v>
      </c>
      <c r="D14" s="21">
        <v>2</v>
      </c>
      <c r="E14" s="21">
        <v>3</v>
      </c>
      <c r="F14" s="21" t="s">
        <v>22</v>
      </c>
      <c r="G14" s="22" t="s">
        <v>23</v>
      </c>
      <c r="H14" s="22" t="s">
        <v>24</v>
      </c>
      <c r="I14" s="23" t="s">
        <v>25</v>
      </c>
      <c r="K14" s="19"/>
      <c r="L14" s="19"/>
    </row>
    <row r="15" spans="2:14" ht="23.4" x14ac:dyDescent="0.45">
      <c r="B15" s="24" t="s">
        <v>26</v>
      </c>
      <c r="C15" s="25">
        <f>C16+C23+C26+C29+C32+C34+C33</f>
        <v>90793160559.589996</v>
      </c>
      <c r="D15" s="25">
        <f>D16+D23+D26+D29+D32+D34+D33</f>
        <v>1173750340817</v>
      </c>
      <c r="E15" s="25">
        <f>E16+E23+E26+E29+E32+E34+E33</f>
        <v>92903045612.820023</v>
      </c>
      <c r="F15" s="26">
        <f t="shared" ref="F15:F42" si="0">IFERROR(E15/D15,"0.0%")</f>
        <v>7.9150601607624646E-2</v>
      </c>
      <c r="G15" s="25">
        <f t="shared" ref="G15:G42" si="1">E15-C15</f>
        <v>2109885053.2300262</v>
      </c>
      <c r="H15" s="26">
        <f t="shared" ref="H15:H42" si="2">IFERROR(G15/C15,"0.0%")</f>
        <v>2.3238369941370768E-2</v>
      </c>
      <c r="I15" s="26">
        <f t="shared" ref="I15:I42" si="3">E15/$L$11</f>
        <v>1.2474458773895383E-2</v>
      </c>
      <c r="J15" s="27"/>
      <c r="K15" s="28"/>
      <c r="M15" s="29"/>
    </row>
    <row r="16" spans="2:14" ht="23.4" x14ac:dyDescent="0.45">
      <c r="B16" s="30" t="s">
        <v>27</v>
      </c>
      <c r="C16" s="31">
        <f>SUM(C17:C22)</f>
        <v>86408462533.490005</v>
      </c>
      <c r="D16" s="31">
        <f>SUM(D17:D22)</f>
        <v>1053691981963</v>
      </c>
      <c r="E16" s="31">
        <f>SUM(E17:E22)</f>
        <v>87589045069.560013</v>
      </c>
      <c r="F16" s="32">
        <f t="shared" si="0"/>
        <v>8.3125853255885992E-2</v>
      </c>
      <c r="G16" s="33">
        <f t="shared" si="1"/>
        <v>1180582536.0700073</v>
      </c>
      <c r="H16" s="34">
        <f t="shared" si="2"/>
        <v>1.3662811505440681E-2</v>
      </c>
      <c r="I16" s="34">
        <f t="shared" si="3"/>
        <v>1.1760926937946538E-2</v>
      </c>
      <c r="J16" s="19"/>
      <c r="K16" s="35"/>
    </row>
    <row r="17" spans="2:13" ht="23.4" x14ac:dyDescent="0.45">
      <c r="B17" s="36" t="s">
        <v>28</v>
      </c>
      <c r="C17" s="37">
        <v>34079676562.93</v>
      </c>
      <c r="D17" s="38">
        <v>359959296868</v>
      </c>
      <c r="E17" s="38">
        <v>28995033359.290001</v>
      </c>
      <c r="F17" s="39">
        <f t="shared" si="0"/>
        <v>8.055086675514514E-2</v>
      </c>
      <c r="G17" s="37">
        <f t="shared" si="1"/>
        <v>-5084643203.6399994</v>
      </c>
      <c r="H17" s="40">
        <f t="shared" si="2"/>
        <v>-0.14919869307594294</v>
      </c>
      <c r="I17" s="40">
        <f t="shared" si="3"/>
        <v>3.8932776197196329E-3</v>
      </c>
      <c r="J17" s="27"/>
      <c r="K17" s="35"/>
    </row>
    <row r="18" spans="2:13" ht="23.4" x14ac:dyDescent="0.45">
      <c r="B18" s="41" t="s">
        <v>29</v>
      </c>
      <c r="C18" s="37">
        <v>4964284464.04</v>
      </c>
      <c r="D18" s="38">
        <v>53128217194</v>
      </c>
      <c r="E18" s="38">
        <v>4123759565.4500003</v>
      </c>
      <c r="F18" s="39">
        <f t="shared" si="0"/>
        <v>7.761900894193216E-2</v>
      </c>
      <c r="G18" s="37">
        <f t="shared" si="1"/>
        <v>-840524898.58999968</v>
      </c>
      <c r="H18" s="40">
        <f t="shared" si="2"/>
        <v>-0.16931441070280034</v>
      </c>
      <c r="I18" s="40">
        <f t="shared" si="3"/>
        <v>5.537134800407894E-4</v>
      </c>
      <c r="J18" s="27"/>
      <c r="K18" s="35"/>
    </row>
    <row r="19" spans="2:13" ht="23.4" x14ac:dyDescent="0.45">
      <c r="B19" s="41" t="s">
        <v>30</v>
      </c>
      <c r="C19" s="37">
        <v>42190637088.879997</v>
      </c>
      <c r="D19" s="38">
        <v>575574060045</v>
      </c>
      <c r="E19" s="38">
        <v>48611267017.309998</v>
      </c>
      <c r="F19" s="39">
        <f t="shared" si="0"/>
        <v>8.4457014990407017E-2</v>
      </c>
      <c r="G19" s="37">
        <f t="shared" si="1"/>
        <v>6420629928.4300003</v>
      </c>
      <c r="H19" s="40">
        <f t="shared" si="2"/>
        <v>0.15218139311108572</v>
      </c>
      <c r="I19" s="40">
        <f t="shared" si="3"/>
        <v>6.5272267701692518E-3</v>
      </c>
      <c r="J19" s="27"/>
      <c r="K19" s="35"/>
    </row>
    <row r="20" spans="2:13" ht="24.6" customHeight="1" x14ac:dyDescent="0.45">
      <c r="B20" s="36" t="s">
        <v>31</v>
      </c>
      <c r="C20" s="37">
        <v>5040257130.8199997</v>
      </c>
      <c r="D20" s="38">
        <v>63524631313</v>
      </c>
      <c r="E20" s="38">
        <v>5724052754.21</v>
      </c>
      <c r="F20" s="39">
        <f t="shared" si="0"/>
        <v>9.0107610794406948E-2</v>
      </c>
      <c r="G20" s="37">
        <f t="shared" si="1"/>
        <v>683795623.39000034</v>
      </c>
      <c r="H20" s="40">
        <f t="shared" si="2"/>
        <v>0.13566681334742808</v>
      </c>
      <c r="I20" s="40">
        <f t="shared" si="3"/>
        <v>7.685911654562765E-4</v>
      </c>
      <c r="J20" s="42"/>
      <c r="K20" s="35"/>
      <c r="L20" s="19"/>
    </row>
    <row r="21" spans="2:13" ht="23.4" x14ac:dyDescent="0.45">
      <c r="B21" s="41" t="s">
        <v>32</v>
      </c>
      <c r="C21" s="37">
        <v>132985725.48</v>
      </c>
      <c r="D21" s="38">
        <v>1502477834</v>
      </c>
      <c r="E21" s="38">
        <v>134435526.74000001</v>
      </c>
      <c r="F21" s="39">
        <f t="shared" si="0"/>
        <v>8.947588024117234E-2</v>
      </c>
      <c r="G21" s="37">
        <f t="shared" si="1"/>
        <v>1449801.2600000054</v>
      </c>
      <c r="H21" s="40">
        <f t="shared" si="2"/>
        <v>1.0901931427354915E-2</v>
      </c>
      <c r="I21" s="40">
        <f t="shared" si="3"/>
        <v>1.8051189011112717E-5</v>
      </c>
      <c r="J21" s="19"/>
      <c r="K21" s="35"/>
      <c r="L21" s="29"/>
    </row>
    <row r="22" spans="2:13" ht="23.4" x14ac:dyDescent="0.45">
      <c r="B22" s="41" t="s">
        <v>33</v>
      </c>
      <c r="C22" s="37">
        <v>621561.34</v>
      </c>
      <c r="D22" s="38">
        <v>3298709</v>
      </c>
      <c r="E22" s="37">
        <v>496846.56</v>
      </c>
      <c r="F22" s="39">
        <f t="shared" si="0"/>
        <v>0.15061848741431874</v>
      </c>
      <c r="G22" s="37">
        <f t="shared" si="1"/>
        <v>-124714.77999999997</v>
      </c>
      <c r="H22" s="40">
        <f t="shared" si="2"/>
        <v>-0.20064758210348149</v>
      </c>
      <c r="I22" s="40">
        <f t="shared" si="3"/>
        <v>6.6713549472876157E-8</v>
      </c>
      <c r="J22" s="19"/>
      <c r="K22" s="35"/>
      <c r="L22" s="43"/>
    </row>
    <row r="23" spans="2:13" ht="23.4" x14ac:dyDescent="0.45">
      <c r="B23" s="30" t="s">
        <v>34</v>
      </c>
      <c r="C23" s="31">
        <f>SUM(C24:C25)</f>
        <v>432838112.33999997</v>
      </c>
      <c r="D23" s="31">
        <f>SUM(D24:D25)</f>
        <v>4675978643</v>
      </c>
      <c r="E23" s="31">
        <f>SUM(E24:E25)</f>
        <v>764944009.76999998</v>
      </c>
      <c r="F23" s="32">
        <f t="shared" si="0"/>
        <v>0.16359014190861007</v>
      </c>
      <c r="G23" s="31">
        <f t="shared" si="1"/>
        <v>332105897.43000001</v>
      </c>
      <c r="H23" s="34">
        <f t="shared" si="2"/>
        <v>0.76727508036336345</v>
      </c>
      <c r="I23" s="34">
        <f t="shared" si="3"/>
        <v>1.0271205267028749E-4</v>
      </c>
      <c r="J23" s="19"/>
      <c r="K23" s="35"/>
      <c r="L23" s="19"/>
      <c r="M23" s="29"/>
    </row>
    <row r="24" spans="2:13" ht="23.4" x14ac:dyDescent="0.45">
      <c r="B24" s="41" t="s">
        <v>35</v>
      </c>
      <c r="C24" s="37">
        <v>188547053.45999998</v>
      </c>
      <c r="D24" s="38">
        <v>2304102739</v>
      </c>
      <c r="E24" s="38">
        <v>196354826.95999998</v>
      </c>
      <c r="F24" s="39">
        <f t="shared" si="0"/>
        <v>8.52196491225993E-2</v>
      </c>
      <c r="G24" s="37">
        <f t="shared" si="1"/>
        <v>7807773.5</v>
      </c>
      <c r="H24" s="40">
        <f t="shared" si="2"/>
        <v>4.1410212234668571E-2</v>
      </c>
      <c r="I24" s="40">
        <f t="shared" si="3"/>
        <v>2.6365337947864618E-5</v>
      </c>
      <c r="J24" s="19"/>
      <c r="K24" s="35"/>
      <c r="L24" s="29"/>
    </row>
    <row r="25" spans="2:13" ht="23.4" x14ac:dyDescent="0.45">
      <c r="B25" s="41" t="s">
        <v>36</v>
      </c>
      <c r="C25" s="37">
        <v>244291058.88</v>
      </c>
      <c r="D25" s="38">
        <v>2371875904</v>
      </c>
      <c r="E25" s="38">
        <v>568589182.80999994</v>
      </c>
      <c r="F25" s="39">
        <f t="shared" si="0"/>
        <v>0.23972130323138521</v>
      </c>
      <c r="G25" s="37">
        <f t="shared" si="1"/>
        <v>324298123.92999995</v>
      </c>
      <c r="H25" s="40">
        <f t="shared" si="2"/>
        <v>1.3275071360237576</v>
      </c>
      <c r="I25" s="40">
        <f t="shared" si="3"/>
        <v>7.6346714722422864E-5</v>
      </c>
      <c r="J25" s="19"/>
      <c r="K25" s="35"/>
    </row>
    <row r="26" spans="2:13" ht="23.4" x14ac:dyDescent="0.45">
      <c r="B26" s="30" t="s">
        <v>37</v>
      </c>
      <c r="C26" s="31">
        <f>SUM(C27:C28)</f>
        <v>3082319816.6999998</v>
      </c>
      <c r="D26" s="31">
        <f>SUM(D27:D28)</f>
        <v>86008940507</v>
      </c>
      <c r="E26" s="31">
        <f>SUM(E27:E28)</f>
        <v>3355287492.4599996</v>
      </c>
      <c r="F26" s="32">
        <f t="shared" si="0"/>
        <v>3.9010915291846006E-2</v>
      </c>
      <c r="G26" s="31">
        <f t="shared" si="1"/>
        <v>272967675.75999975</v>
      </c>
      <c r="H26" s="34">
        <f t="shared" si="2"/>
        <v>8.8559167118564944E-2</v>
      </c>
      <c r="I26" s="34">
        <f t="shared" si="3"/>
        <v>4.5052770039094716E-4</v>
      </c>
      <c r="J26" s="19"/>
      <c r="K26" s="35"/>
      <c r="M26" s="44"/>
    </row>
    <row r="27" spans="2:13" ht="23.4" x14ac:dyDescent="0.45">
      <c r="B27" s="41" t="s">
        <v>38</v>
      </c>
      <c r="C27" s="37">
        <v>2433283154.1900001</v>
      </c>
      <c r="D27" s="38">
        <v>79121996184</v>
      </c>
      <c r="E27" s="38">
        <v>2623566003.5399995</v>
      </c>
      <c r="F27" s="39">
        <f t="shared" si="0"/>
        <v>3.3158491065352257E-2</v>
      </c>
      <c r="G27" s="37">
        <f t="shared" si="1"/>
        <v>190282849.34999943</v>
      </c>
      <c r="H27" s="40">
        <f t="shared" si="2"/>
        <v>7.8200043847071909E-2</v>
      </c>
      <c r="I27" s="40">
        <f t="shared" si="3"/>
        <v>3.5227656677852759E-4</v>
      </c>
      <c r="J27" s="19"/>
      <c r="K27" s="35"/>
    </row>
    <row r="28" spans="2:13" ht="23.4" x14ac:dyDescent="0.45">
      <c r="B28" s="41" t="s">
        <v>39</v>
      </c>
      <c r="C28" s="37">
        <v>649036662.50999999</v>
      </c>
      <c r="D28" s="38">
        <v>6886944323</v>
      </c>
      <c r="E28" s="38">
        <v>731721488.91999996</v>
      </c>
      <c r="F28" s="39">
        <f t="shared" si="0"/>
        <v>0.10624762661087654</v>
      </c>
      <c r="G28" s="37">
        <f t="shared" si="1"/>
        <v>82684826.409999967</v>
      </c>
      <c r="H28" s="40">
        <f t="shared" si="2"/>
        <v>0.12739623381248669</v>
      </c>
      <c r="I28" s="40">
        <f t="shared" si="3"/>
        <v>9.8251133612419528E-5</v>
      </c>
      <c r="J28" s="19"/>
      <c r="K28" s="45"/>
      <c r="L28" s="44"/>
      <c r="M28" s="19"/>
    </row>
    <row r="29" spans="2:13" ht="23.4" x14ac:dyDescent="0.45">
      <c r="B29" s="30" t="s">
        <v>40</v>
      </c>
      <c r="C29" s="31">
        <f>SUM(C30:C31)</f>
        <v>678108.15999999992</v>
      </c>
      <c r="D29" s="31">
        <f>SUM(D30:D31)</f>
        <v>13752752665</v>
      </c>
      <c r="E29" s="31">
        <f>SUM(E30:E31)</f>
        <v>61650303.759999998</v>
      </c>
      <c r="F29" s="32">
        <f t="shared" si="0"/>
        <v>4.4827610342252893E-3</v>
      </c>
      <c r="G29" s="31">
        <f t="shared" si="1"/>
        <v>60972195.600000001</v>
      </c>
      <c r="H29" s="34">
        <f t="shared" si="2"/>
        <v>89.915148049538303</v>
      </c>
      <c r="I29" s="34">
        <f t="shared" si="3"/>
        <v>8.2780297199010543E-6</v>
      </c>
      <c r="J29" s="19"/>
      <c r="K29" s="45"/>
      <c r="L29" s="44"/>
      <c r="M29" s="29"/>
    </row>
    <row r="30" spans="2:13" ht="23.4" x14ac:dyDescent="0.45">
      <c r="B30" s="41" t="s">
        <v>41</v>
      </c>
      <c r="C30" s="37">
        <v>0</v>
      </c>
      <c r="D30" s="37">
        <v>0</v>
      </c>
      <c r="E30" s="37">
        <v>61647742.549999997</v>
      </c>
      <c r="F30" s="39" t="str">
        <f t="shared" si="0"/>
        <v>0.0%</v>
      </c>
      <c r="G30" s="37">
        <f t="shared" si="1"/>
        <v>61647742.549999997</v>
      </c>
      <c r="H30" s="40" t="str">
        <f t="shared" si="2"/>
        <v>0.0%</v>
      </c>
      <c r="I30" s="40">
        <f t="shared" si="3"/>
        <v>8.2776858161210924E-6</v>
      </c>
      <c r="J30" s="46"/>
      <c r="K30" s="35"/>
      <c r="L30" s="44"/>
      <c r="M30" s="29"/>
    </row>
    <row r="31" spans="2:13" ht="23.4" x14ac:dyDescent="0.45">
      <c r="B31" s="41" t="s">
        <v>42</v>
      </c>
      <c r="C31" s="37">
        <v>678108.15999999992</v>
      </c>
      <c r="D31" s="38">
        <v>13752752665</v>
      </c>
      <c r="E31" s="37">
        <v>2561.21</v>
      </c>
      <c r="F31" s="39">
        <f t="shared" si="0"/>
        <v>1.8623253557945085E-7</v>
      </c>
      <c r="G31" s="37">
        <f t="shared" si="1"/>
        <v>-675546.95</v>
      </c>
      <c r="H31" s="40">
        <f t="shared" si="2"/>
        <v>-0.99622300666607522</v>
      </c>
      <c r="I31" s="40">
        <f t="shared" si="3"/>
        <v>3.439037799626209E-10</v>
      </c>
      <c r="J31" s="19"/>
      <c r="K31" s="35"/>
      <c r="M31" s="29"/>
    </row>
    <row r="32" spans="2:13" ht="23.4" x14ac:dyDescent="0.45">
      <c r="B32" s="30" t="s">
        <v>43</v>
      </c>
      <c r="C32" s="31">
        <v>1006500</v>
      </c>
      <c r="D32" s="47">
        <v>4945043431</v>
      </c>
      <c r="E32" s="31">
        <v>0</v>
      </c>
      <c r="F32" s="32">
        <f t="shared" si="0"/>
        <v>0</v>
      </c>
      <c r="G32" s="31">
        <f t="shared" si="1"/>
        <v>-1006500</v>
      </c>
      <c r="H32" s="34">
        <f t="shared" si="2"/>
        <v>-1</v>
      </c>
      <c r="I32" s="34">
        <f t="shared" si="3"/>
        <v>0</v>
      </c>
      <c r="J32" s="19"/>
      <c r="K32" s="35"/>
    </row>
    <row r="33" spans="1:12" ht="23.4" x14ac:dyDescent="0.45">
      <c r="B33" s="30" t="s">
        <v>44</v>
      </c>
      <c r="C33" s="31">
        <v>98881260.530000001</v>
      </c>
      <c r="D33" s="47">
        <v>292206480</v>
      </c>
      <c r="E33" s="47">
        <v>112147189.14</v>
      </c>
      <c r="F33" s="32">
        <f t="shared" si="0"/>
        <v>0.38379432632705474</v>
      </c>
      <c r="G33" s="31">
        <f t="shared" si="1"/>
        <v>13265928.609999999</v>
      </c>
      <c r="H33" s="34">
        <f t="shared" si="2"/>
        <v>0.13416018908835808</v>
      </c>
      <c r="I33" s="34">
        <f t="shared" si="3"/>
        <v>1.5058445913232022E-5</v>
      </c>
      <c r="J33" s="19"/>
      <c r="K33" s="35"/>
    </row>
    <row r="34" spans="1:12" ht="23.4" x14ac:dyDescent="0.45">
      <c r="B34" s="30" t="s">
        <v>45</v>
      </c>
      <c r="C34" s="31">
        <v>768974228.36999989</v>
      </c>
      <c r="D34" s="47">
        <v>10383437128</v>
      </c>
      <c r="E34" s="47">
        <v>1019971548.13</v>
      </c>
      <c r="F34" s="32">
        <f t="shared" si="0"/>
        <v>9.8230627831273939E-2</v>
      </c>
      <c r="G34" s="33">
        <f t="shared" si="1"/>
        <v>250997319.76000011</v>
      </c>
      <c r="H34" s="34">
        <f t="shared" si="2"/>
        <v>0.32640537289791999</v>
      </c>
      <c r="I34" s="34">
        <f t="shared" si="3"/>
        <v>1.3695560725447478E-4</v>
      </c>
      <c r="J34" s="19"/>
      <c r="K34" s="35"/>
      <c r="L34" s="44"/>
    </row>
    <row r="35" spans="1:12" ht="23.4" x14ac:dyDescent="0.45">
      <c r="B35" s="24" t="s">
        <v>46</v>
      </c>
      <c r="C35" s="25">
        <f>SUM(C36:C37)</f>
        <v>995586090.02999997</v>
      </c>
      <c r="D35" s="25">
        <f>SUM(D36:D37)</f>
        <v>11875275000</v>
      </c>
      <c r="E35" s="25">
        <f>SUM(E36:E37)</f>
        <v>0</v>
      </c>
      <c r="F35" s="26">
        <f t="shared" si="0"/>
        <v>0</v>
      </c>
      <c r="G35" s="25">
        <f t="shared" si="1"/>
        <v>-995586090.02999997</v>
      </c>
      <c r="H35" s="26">
        <f t="shared" si="2"/>
        <v>-1</v>
      </c>
      <c r="I35" s="26">
        <f t="shared" si="3"/>
        <v>0</v>
      </c>
      <c r="J35" s="27"/>
      <c r="K35" s="35"/>
    </row>
    <row r="36" spans="1:12" ht="23.4" x14ac:dyDescent="0.45">
      <c r="B36" s="48" t="s">
        <v>47</v>
      </c>
      <c r="C36" s="49">
        <v>815368500</v>
      </c>
      <c r="D36" s="50">
        <v>11875275000</v>
      </c>
      <c r="E36" s="31">
        <v>0</v>
      </c>
      <c r="F36" s="51">
        <f t="shared" si="0"/>
        <v>0</v>
      </c>
      <c r="G36" s="52">
        <f t="shared" si="1"/>
        <v>-815368500</v>
      </c>
      <c r="H36" s="53">
        <f t="shared" si="2"/>
        <v>-1</v>
      </c>
      <c r="I36" s="53">
        <f t="shared" si="3"/>
        <v>0</v>
      </c>
      <c r="K36" s="35"/>
    </row>
    <row r="37" spans="1:12" ht="23.4" x14ac:dyDescent="0.45">
      <c r="B37" s="54" t="s">
        <v>48</v>
      </c>
      <c r="C37" s="31">
        <v>180217590.03</v>
      </c>
      <c r="D37" s="55">
        <v>0</v>
      </c>
      <c r="E37" s="31">
        <v>0</v>
      </c>
      <c r="F37" s="56" t="str">
        <f t="shared" si="0"/>
        <v>0.0%</v>
      </c>
      <c r="G37" s="55">
        <f t="shared" si="1"/>
        <v>-180217590.03</v>
      </c>
      <c r="H37" s="56">
        <f t="shared" si="2"/>
        <v>-1</v>
      </c>
      <c r="I37" s="56">
        <f t="shared" si="3"/>
        <v>0</v>
      </c>
      <c r="K37" s="35"/>
    </row>
    <row r="38" spans="1:12" ht="23.4" x14ac:dyDescent="0.3">
      <c r="B38" s="57" t="s">
        <v>49</v>
      </c>
      <c r="C38" s="58">
        <f>C15+C35</f>
        <v>91788746649.619995</v>
      </c>
      <c r="D38" s="58">
        <f>D15+D35</f>
        <v>1185625615817</v>
      </c>
      <c r="E38" s="58">
        <f>E35+E15</f>
        <v>92903045612.820023</v>
      </c>
      <c r="F38" s="59">
        <f t="shared" si="0"/>
        <v>7.8357825921972574E-2</v>
      </c>
      <c r="G38" s="58">
        <f t="shared" si="1"/>
        <v>1114298963.2000275</v>
      </c>
      <c r="H38" s="60">
        <f t="shared" si="2"/>
        <v>1.2139821098697186E-2</v>
      </c>
      <c r="I38" s="61">
        <f t="shared" si="3"/>
        <v>1.2474458773895383E-2</v>
      </c>
      <c r="J38" s="62"/>
      <c r="K38" s="35"/>
    </row>
    <row r="39" spans="1:12" ht="23.4" x14ac:dyDescent="0.45">
      <c r="B39" s="24" t="s">
        <v>50</v>
      </c>
      <c r="C39" s="25">
        <f>C40+C41</f>
        <v>38788950.590000004</v>
      </c>
      <c r="D39" s="25">
        <f>D40+D41</f>
        <v>1748786619</v>
      </c>
      <c r="E39" s="25">
        <f>E40+E41</f>
        <v>87582671.400000006</v>
      </c>
      <c r="F39" s="26">
        <f t="shared" si="0"/>
        <v>5.0081965660328513E-2</v>
      </c>
      <c r="G39" s="25">
        <f t="shared" si="1"/>
        <v>48793720.810000002</v>
      </c>
      <c r="H39" s="26">
        <f t="shared" si="2"/>
        <v>1.2579283550552998</v>
      </c>
      <c r="I39" s="26">
        <f t="shared" si="3"/>
        <v>1.1760071120167473E-5</v>
      </c>
      <c r="K39" s="35"/>
    </row>
    <row r="40" spans="1:12" ht="23.4" x14ac:dyDescent="0.45">
      <c r="B40" s="63" t="str">
        <f>"- Corrientes"</f>
        <v>- Corrientes</v>
      </c>
      <c r="C40" s="37">
        <v>11902582.5</v>
      </c>
      <c r="D40" s="38">
        <v>793938658</v>
      </c>
      <c r="E40" s="38">
        <v>87582671.400000006</v>
      </c>
      <c r="F40" s="39">
        <f t="shared" si="0"/>
        <v>0.11031415401868491</v>
      </c>
      <c r="G40" s="37">
        <f t="shared" si="1"/>
        <v>75680088.900000006</v>
      </c>
      <c r="H40" s="39">
        <f t="shared" si="2"/>
        <v>6.358291480021248</v>
      </c>
      <c r="I40" s="39">
        <f t="shared" si="3"/>
        <v>1.1760071120167473E-5</v>
      </c>
      <c r="J40" s="64"/>
      <c r="K40" s="35"/>
    </row>
    <row r="41" spans="1:12" ht="23.4" x14ac:dyDescent="0.45">
      <c r="B41" s="63" t="str">
        <f>"- Capital"</f>
        <v>- Capital</v>
      </c>
      <c r="C41" s="37">
        <v>26886368.09</v>
      </c>
      <c r="D41" s="38">
        <v>954847961</v>
      </c>
      <c r="E41" s="37">
        <v>0</v>
      </c>
      <c r="F41" s="39">
        <f t="shared" si="0"/>
        <v>0</v>
      </c>
      <c r="G41" s="37">
        <f t="shared" si="1"/>
        <v>-26886368.09</v>
      </c>
      <c r="H41" s="39">
        <f t="shared" si="2"/>
        <v>-1</v>
      </c>
      <c r="I41" s="39">
        <f t="shared" si="3"/>
        <v>0</v>
      </c>
      <c r="J41" s="27"/>
      <c r="K41" s="35"/>
    </row>
    <row r="42" spans="1:12" ht="24" thickBot="1" x14ac:dyDescent="0.35">
      <c r="B42" s="65" t="s">
        <v>51</v>
      </c>
      <c r="C42" s="66">
        <f>C38+C39</f>
        <v>91827535600.209991</v>
      </c>
      <c r="D42" s="66">
        <f>D38+D39</f>
        <v>1187374402436</v>
      </c>
      <c r="E42" s="66">
        <f>E38+E39</f>
        <v>92990628284.220016</v>
      </c>
      <c r="F42" s="67">
        <f t="shared" si="0"/>
        <v>7.8316180720623421E-2</v>
      </c>
      <c r="G42" s="66">
        <f t="shared" si="1"/>
        <v>1163092684.010025</v>
      </c>
      <c r="H42" s="68">
        <f t="shared" si="2"/>
        <v>1.2666055735980845E-2</v>
      </c>
      <c r="I42" s="69">
        <f t="shared" si="3"/>
        <v>1.2486218845015549E-2</v>
      </c>
      <c r="J42" s="46"/>
      <c r="K42" s="35"/>
    </row>
    <row r="43" spans="1:12" x14ac:dyDescent="0.3">
      <c r="B43" s="70"/>
      <c r="C43" s="71"/>
      <c r="D43" s="71"/>
      <c r="F43" s="72"/>
      <c r="G43" s="71"/>
      <c r="H43" s="73"/>
      <c r="I43" s="73"/>
    </row>
    <row r="44" spans="1:12" x14ac:dyDescent="0.3">
      <c r="B44" s="74" t="s">
        <v>52</v>
      </c>
      <c r="C44" s="71"/>
      <c r="D44" s="71"/>
      <c r="E44" s="75"/>
      <c r="F44" s="72"/>
      <c r="G44" s="71"/>
      <c r="H44" s="73"/>
      <c r="I44" s="73"/>
    </row>
    <row r="45" spans="1:12" x14ac:dyDescent="0.3">
      <c r="B45" s="76" t="s">
        <v>53</v>
      </c>
      <c r="C45" s="77"/>
      <c r="D45" s="77"/>
      <c r="E45" s="77"/>
      <c r="F45" s="77"/>
      <c r="H45" s="78"/>
    </row>
    <row r="46" spans="1:12" s="79" customFormat="1" x14ac:dyDescent="0.3">
      <c r="A46" s="11"/>
      <c r="B46" s="11" t="s">
        <v>54</v>
      </c>
      <c r="C46" s="11"/>
      <c r="D46" s="11"/>
      <c r="E46" s="11"/>
      <c r="F46" s="11"/>
      <c r="G46" s="11"/>
      <c r="H46" s="78"/>
      <c r="J46" s="11"/>
      <c r="K46" s="11"/>
      <c r="L46" s="11"/>
    </row>
    <row r="47" spans="1:12" s="79" customFormat="1" x14ac:dyDescent="0.3">
      <c r="A47" s="11"/>
      <c r="B47" s="80" t="s">
        <v>55</v>
      </c>
      <c r="C47" s="11"/>
      <c r="D47" s="11"/>
      <c r="E47" s="11"/>
      <c r="F47" s="11"/>
      <c r="G47" s="11"/>
      <c r="H47" s="78"/>
      <c r="J47" s="11"/>
      <c r="K47" s="11"/>
      <c r="L47" s="11"/>
    </row>
    <row r="48" spans="1:12" s="79" customFormat="1" x14ac:dyDescent="0.3">
      <c r="A48" s="11"/>
      <c r="B48" s="74" t="s">
        <v>56</v>
      </c>
      <c r="C48" s="11"/>
      <c r="D48" s="11"/>
      <c r="E48" s="11"/>
      <c r="F48" s="11"/>
      <c r="G48" s="11"/>
      <c r="H48" s="78"/>
      <c r="J48" s="11"/>
      <c r="K48" s="11"/>
      <c r="L48" s="11"/>
    </row>
    <row r="51" spans="1:12" s="79" customFormat="1" x14ac:dyDescent="0.3">
      <c r="A51" s="11"/>
      <c r="B51" s="11"/>
      <c r="C51" s="11"/>
      <c r="D51" s="11"/>
      <c r="E51" s="11"/>
      <c r="F51" s="11"/>
      <c r="G51" s="11"/>
      <c r="J51" s="11"/>
      <c r="K51" s="11"/>
      <c r="L51" s="11"/>
    </row>
    <row r="53" spans="1:12" x14ac:dyDescent="0.3">
      <c r="F53" s="79"/>
      <c r="G53" s="79"/>
      <c r="H53" s="11"/>
      <c r="I53" s="11"/>
    </row>
    <row r="54" spans="1:12" x14ac:dyDescent="0.3">
      <c r="F54" s="79"/>
      <c r="G54" s="79"/>
      <c r="H54" s="11"/>
      <c r="I54" s="11"/>
    </row>
    <row r="60" spans="1:12" x14ac:dyDescent="0.3">
      <c r="C60" s="81"/>
      <c r="D60" s="81"/>
    </row>
    <row r="322" spans="2:2" x14ac:dyDescent="0.3">
      <c r="B322" s="11" t="s">
        <v>57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9:E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881CAF-B688-4C87-8C0B-38227DFDAEF4}">
  <dimension ref="B2:L38"/>
  <sheetViews>
    <sheetView showGridLines="0" workbookViewId="0">
      <selection activeCell="J34" sqref="J34"/>
    </sheetView>
  </sheetViews>
  <sheetFormatPr baseColWidth="10" defaultColWidth="11.44140625" defaultRowHeight="14.4" x14ac:dyDescent="0.3"/>
  <cols>
    <col min="1" max="16384" width="11.44140625" style="78"/>
  </cols>
  <sheetData>
    <row r="2" spans="2:12" ht="14.4" customHeight="1" x14ac:dyDescent="0.3">
      <c r="C2" s="360" t="s">
        <v>0</v>
      </c>
      <c r="D2" s="360"/>
      <c r="E2" s="360"/>
      <c r="F2" s="360"/>
      <c r="G2" s="360"/>
      <c r="H2" s="360"/>
      <c r="I2" s="360"/>
      <c r="J2" s="82"/>
      <c r="K2" s="82"/>
      <c r="L2" s="82"/>
    </row>
    <row r="3" spans="2:12" ht="14.4" customHeight="1" x14ac:dyDescent="0.3">
      <c r="C3" s="360" t="s">
        <v>1</v>
      </c>
      <c r="D3" s="360"/>
      <c r="E3" s="360"/>
      <c r="F3" s="360"/>
      <c r="G3" s="360"/>
      <c r="H3" s="360"/>
      <c r="I3" s="360"/>
      <c r="J3" s="82"/>
      <c r="K3" s="82"/>
      <c r="L3" s="82"/>
    </row>
    <row r="4" spans="2:12" ht="14.4" customHeight="1" x14ac:dyDescent="0.3">
      <c r="C4" s="361" t="s">
        <v>2</v>
      </c>
      <c r="D4" s="361"/>
      <c r="E4" s="361"/>
      <c r="F4" s="361"/>
      <c r="G4" s="361"/>
      <c r="H4" s="361"/>
      <c r="I4" s="361"/>
      <c r="J4" s="83"/>
      <c r="K4" s="83"/>
      <c r="L4" s="83"/>
    </row>
    <row r="7" spans="2:12" ht="15.6" x14ac:dyDescent="0.3">
      <c r="B7" s="364" t="s">
        <v>58</v>
      </c>
      <c r="C7" s="364"/>
      <c r="D7" s="364"/>
      <c r="E7" s="364"/>
      <c r="F7" s="364"/>
      <c r="G7" s="364"/>
      <c r="H7" s="364"/>
      <c r="I7" s="364"/>
    </row>
    <row r="8" spans="2:12" ht="15.6" x14ac:dyDescent="0.3">
      <c r="B8" s="365" t="s">
        <v>4</v>
      </c>
      <c r="C8" s="365"/>
      <c r="D8" s="365"/>
      <c r="E8" s="365"/>
      <c r="F8" s="365"/>
      <c r="G8" s="365"/>
      <c r="H8" s="365"/>
      <c r="I8" s="365"/>
    </row>
    <row r="36" spans="3:7" x14ac:dyDescent="0.3">
      <c r="C36" s="84" t="s">
        <v>59</v>
      </c>
    </row>
    <row r="37" spans="3:7" x14ac:dyDescent="0.3">
      <c r="C37" s="85" t="s">
        <v>60</v>
      </c>
    </row>
    <row r="38" spans="3:7" x14ac:dyDescent="0.3">
      <c r="C38" s="84" t="s">
        <v>61</v>
      </c>
      <c r="D38" s="84"/>
      <c r="E38" s="84"/>
      <c r="F38" s="84"/>
      <c r="G38" s="84"/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6B7F04-A421-409A-8F19-554AA044F61D}">
  <dimension ref="B2:O43"/>
  <sheetViews>
    <sheetView showGridLines="0" zoomScale="70" zoomScaleNormal="70" workbookViewId="0">
      <selection activeCell="D25" sqref="D25"/>
    </sheetView>
  </sheetViews>
  <sheetFormatPr baseColWidth="10" defaultColWidth="11.44140625" defaultRowHeight="14.4" x14ac:dyDescent="0.3"/>
  <cols>
    <col min="1" max="1" width="11.44140625" style="86"/>
    <col min="2" max="2" width="81.5546875" style="86" customWidth="1"/>
    <col min="3" max="3" width="22.109375" style="86" customWidth="1"/>
    <col min="4" max="4" width="24.109375" style="86" customWidth="1"/>
    <col min="5" max="5" width="30.109375" style="86" bestFit="1" customWidth="1"/>
    <col min="6" max="6" width="23.44140625" style="86" bestFit="1" customWidth="1"/>
    <col min="7" max="7" width="18.6640625" style="86" customWidth="1"/>
    <col min="8" max="8" width="23.44140625" style="86" bestFit="1" customWidth="1"/>
    <col min="9" max="9" width="17.33203125" style="86" bestFit="1" customWidth="1"/>
    <col min="10" max="10" width="13.5546875" style="86" bestFit="1" customWidth="1"/>
    <col min="11" max="11" width="20" style="86" bestFit="1" customWidth="1"/>
    <col min="12" max="12" width="21.88671875" style="86" bestFit="1" customWidth="1"/>
    <col min="13" max="13" width="38.5546875" style="86" customWidth="1"/>
    <col min="14" max="14" width="23.6640625" style="86" bestFit="1" customWidth="1"/>
    <col min="15" max="15" width="15.6640625" style="86" bestFit="1" customWidth="1"/>
    <col min="16" max="16384" width="11.44140625" style="86"/>
  </cols>
  <sheetData>
    <row r="2" spans="2:15" ht="13.95" customHeight="1" x14ac:dyDescent="0.3">
      <c r="B2" s="360" t="s">
        <v>0</v>
      </c>
      <c r="C2" s="360"/>
      <c r="D2" s="360"/>
      <c r="E2" s="360"/>
      <c r="F2" s="360"/>
      <c r="G2" s="360"/>
      <c r="H2" s="360"/>
      <c r="I2" s="360"/>
      <c r="J2" s="360"/>
      <c r="K2" s="360"/>
    </row>
    <row r="3" spans="2:15" ht="13.95" customHeight="1" x14ac:dyDescent="0.3">
      <c r="B3" s="360" t="s">
        <v>1</v>
      </c>
      <c r="C3" s="360"/>
      <c r="D3" s="360"/>
      <c r="E3" s="360"/>
      <c r="F3" s="360"/>
      <c r="G3" s="360"/>
      <c r="H3" s="360"/>
      <c r="I3" s="360"/>
      <c r="J3" s="360"/>
      <c r="K3" s="360"/>
    </row>
    <row r="4" spans="2:15" ht="13.95" customHeight="1" x14ac:dyDescent="0.3">
      <c r="B4" s="361" t="s">
        <v>2</v>
      </c>
      <c r="C4" s="361"/>
      <c r="D4" s="361"/>
      <c r="E4" s="361"/>
      <c r="F4" s="361"/>
      <c r="G4" s="361"/>
      <c r="H4" s="361"/>
      <c r="I4" s="361"/>
      <c r="J4" s="361"/>
      <c r="K4" s="361"/>
    </row>
    <row r="6" spans="2:15" x14ac:dyDescent="0.3">
      <c r="M6" s="82"/>
      <c r="N6" s="82"/>
    </row>
    <row r="7" spans="2:15" x14ac:dyDescent="0.3">
      <c r="B7" s="366" t="s">
        <v>62</v>
      </c>
      <c r="C7" s="366"/>
      <c r="D7" s="366"/>
      <c r="E7" s="366"/>
      <c r="F7" s="366"/>
      <c r="G7" s="366"/>
      <c r="H7" s="366"/>
      <c r="I7" s="366"/>
      <c r="J7" s="366"/>
      <c r="K7" s="366"/>
      <c r="M7" s="82"/>
      <c r="N7" s="82"/>
    </row>
    <row r="8" spans="2:15" ht="15" thickBot="1" x14ac:dyDescent="0.35">
      <c r="B8" s="367" t="s">
        <v>11</v>
      </c>
      <c r="C8" s="367"/>
      <c r="D8" s="367"/>
      <c r="E8" s="367"/>
      <c r="F8" s="367"/>
      <c r="G8" s="367"/>
      <c r="H8" s="367"/>
      <c r="I8" s="367"/>
      <c r="J8" s="367"/>
      <c r="K8" s="367"/>
      <c r="M8" s="83"/>
      <c r="N8" s="83"/>
    </row>
    <row r="9" spans="2:15" ht="15" thickBot="1" x14ac:dyDescent="0.35">
      <c r="B9" s="88"/>
      <c r="C9" s="88"/>
      <c r="D9" s="88"/>
      <c r="E9" s="88"/>
      <c r="F9" s="88"/>
      <c r="G9" s="88"/>
      <c r="H9" s="88"/>
      <c r="I9" s="88"/>
      <c r="J9" s="88"/>
      <c r="K9" s="88"/>
      <c r="M9" s="83"/>
      <c r="N9" s="83"/>
    </row>
    <row r="10" spans="2:15" ht="21.6" customHeight="1" thickBot="1" x14ac:dyDescent="0.35">
      <c r="B10" s="368" t="s">
        <v>13</v>
      </c>
      <c r="C10" s="89">
        <v>2023</v>
      </c>
      <c r="D10" s="371">
        <v>2024</v>
      </c>
      <c r="E10" s="372"/>
      <c r="F10" s="372"/>
      <c r="G10" s="372"/>
      <c r="H10" s="373"/>
      <c r="I10" s="374" t="s">
        <v>14</v>
      </c>
      <c r="J10" s="375"/>
      <c r="K10" s="374" t="s">
        <v>63</v>
      </c>
    </row>
    <row r="11" spans="2:15" ht="21.6" customHeight="1" thickBot="1" x14ac:dyDescent="0.35">
      <c r="B11" s="369"/>
      <c r="C11" s="378" t="s">
        <v>64</v>
      </c>
      <c r="D11" s="380" t="s">
        <v>17</v>
      </c>
      <c r="E11" s="381" t="s">
        <v>65</v>
      </c>
      <c r="F11" s="382"/>
      <c r="G11" s="382"/>
      <c r="H11" s="383"/>
      <c r="I11" s="374"/>
      <c r="J11" s="375"/>
      <c r="K11" s="374"/>
    </row>
    <row r="12" spans="2:15" ht="15" customHeight="1" thickBot="1" x14ac:dyDescent="0.35">
      <c r="B12" s="369"/>
      <c r="C12" s="378"/>
      <c r="D12" s="378"/>
      <c r="E12" s="384" t="s">
        <v>66</v>
      </c>
      <c r="F12" s="380" t="s">
        <v>67</v>
      </c>
      <c r="G12" s="380" t="s">
        <v>68</v>
      </c>
      <c r="H12" s="380" t="s">
        <v>69</v>
      </c>
      <c r="I12" s="376"/>
      <c r="J12" s="377"/>
      <c r="K12" s="374"/>
      <c r="M12" s="90" t="s">
        <v>12</v>
      </c>
      <c r="N12" s="18">
        <v>7447461031915.3203</v>
      </c>
      <c r="O12" s="19"/>
    </row>
    <row r="13" spans="2:15" ht="21.6" thickBot="1" x14ac:dyDescent="0.35">
      <c r="B13" s="369"/>
      <c r="C13" s="379"/>
      <c r="D13" s="379"/>
      <c r="E13" s="377"/>
      <c r="F13" s="379"/>
      <c r="G13" s="379"/>
      <c r="H13" s="379"/>
      <c r="I13" s="91" t="s">
        <v>20</v>
      </c>
      <c r="J13" s="91" t="s">
        <v>21</v>
      </c>
      <c r="K13" s="376"/>
      <c r="N13" s="92"/>
    </row>
    <row r="14" spans="2:15" ht="21.6" thickBot="1" x14ac:dyDescent="0.35">
      <c r="B14" s="370"/>
      <c r="C14" s="93">
        <v>1</v>
      </c>
      <c r="D14" s="93">
        <v>2</v>
      </c>
      <c r="E14" s="93">
        <v>3</v>
      </c>
      <c r="F14" s="93">
        <v>4</v>
      </c>
      <c r="G14" s="93">
        <v>5</v>
      </c>
      <c r="H14" s="93" t="s">
        <v>70</v>
      </c>
      <c r="I14" s="93" t="s">
        <v>71</v>
      </c>
      <c r="J14" s="93" t="s">
        <v>72</v>
      </c>
      <c r="K14" s="94" t="s">
        <v>73</v>
      </c>
      <c r="M14" s="95"/>
    </row>
    <row r="15" spans="2:15" ht="21" x14ac:dyDescent="0.3">
      <c r="B15" s="96" t="s">
        <v>74</v>
      </c>
      <c r="C15" s="97">
        <f>C16+C17+C18+C19+C20+C25</f>
        <v>88378574466.029999</v>
      </c>
      <c r="D15" s="97">
        <f>D16+D17+D18+D19+D20+D25</f>
        <v>1217765874318</v>
      </c>
      <c r="E15" s="97">
        <f t="shared" ref="E15:G15" si="0">E16+E17+E18+E19+E20+E25</f>
        <v>80331762504.229935</v>
      </c>
      <c r="F15" s="97">
        <f t="shared" si="0"/>
        <v>103266564534.38998</v>
      </c>
      <c r="G15" s="97">
        <f t="shared" si="0"/>
        <v>89451898224.740067</v>
      </c>
      <c r="H15" s="98">
        <f>IFERROR(F15/D15,"-")</f>
        <v>8.4800015103250942E-2</v>
      </c>
      <c r="I15" s="97">
        <f t="shared" ref="I15:I35" si="1">F15-C15</f>
        <v>14887990068.359985</v>
      </c>
      <c r="J15" s="98">
        <f t="shared" ref="J15:J35" si="2">IFERROR(I15/C15,"0.0%")</f>
        <v>0.1684570062179773</v>
      </c>
      <c r="K15" s="98">
        <f t="shared" ref="K15:K37" si="3">F15/$N$12</f>
        <v>1.3866009381163842E-2</v>
      </c>
      <c r="L15" s="99"/>
      <c r="M15" s="95"/>
      <c r="N15" s="100"/>
    </row>
    <row r="16" spans="2:15" ht="21" x14ac:dyDescent="0.3">
      <c r="B16" s="101" t="s">
        <v>75</v>
      </c>
      <c r="C16" s="102">
        <v>32424500073.529999</v>
      </c>
      <c r="D16" s="102">
        <v>486795809749</v>
      </c>
      <c r="E16" s="102">
        <v>23101012299.069942</v>
      </c>
      <c r="F16" s="102">
        <v>38392887188.929985</v>
      </c>
      <c r="G16" s="102">
        <v>39533557454.330063</v>
      </c>
      <c r="H16" s="103">
        <f>IFERROR(F16/D16,"-")</f>
        <v>7.8868565464287776E-2</v>
      </c>
      <c r="I16" s="102">
        <f>F16-C16</f>
        <v>5968387115.3999863</v>
      </c>
      <c r="J16" s="103">
        <f>IFERROR(I16/C16,"0.0%")</f>
        <v>0.18407028949915336</v>
      </c>
      <c r="K16" s="103">
        <f>F16/$N$12</f>
        <v>5.1551645620435283E-3</v>
      </c>
      <c r="L16" s="104"/>
      <c r="M16" s="95"/>
    </row>
    <row r="17" spans="2:13" ht="21" x14ac:dyDescent="0.3">
      <c r="B17" s="105" t="s">
        <v>76</v>
      </c>
      <c r="C17" s="106">
        <v>5011835685.8999996</v>
      </c>
      <c r="D17" s="106">
        <v>73535970561</v>
      </c>
      <c r="E17" s="106">
        <v>-619014356.49000001</v>
      </c>
      <c r="F17" s="106">
        <v>5924566760.5</v>
      </c>
      <c r="G17" s="106">
        <v>5956324292.6400013</v>
      </c>
      <c r="H17" s="107">
        <f>IFERROR(F17/D17,"-")</f>
        <v>8.056692140325282E-2</v>
      </c>
      <c r="I17" s="106">
        <f>F17-C17</f>
        <v>912731074.60000038</v>
      </c>
      <c r="J17" s="108">
        <f t="shared" si="2"/>
        <v>0.18211512344026434</v>
      </c>
      <c r="K17" s="108">
        <f t="shared" si="3"/>
        <v>7.9551497283582751E-4</v>
      </c>
      <c r="L17" s="109"/>
      <c r="M17" s="110"/>
    </row>
    <row r="18" spans="2:13" ht="21" x14ac:dyDescent="0.3">
      <c r="B18" s="105" t="s">
        <v>77</v>
      </c>
      <c r="C18" s="106">
        <v>19550027670.57</v>
      </c>
      <c r="D18" s="106">
        <v>263816794305</v>
      </c>
      <c r="E18" s="106">
        <v>21787508120.649998</v>
      </c>
      <c r="F18" s="106">
        <v>21774147744.050003</v>
      </c>
      <c r="G18" s="106">
        <v>9758921046.3199997</v>
      </c>
      <c r="H18" s="107">
        <f t="shared" ref="H18:H36" si="4">IFERROR(F18/D18,"-")</f>
        <v>8.2535108507447011E-2</v>
      </c>
      <c r="I18" s="106">
        <f t="shared" si="1"/>
        <v>2224120073.4800034</v>
      </c>
      <c r="J18" s="108">
        <f t="shared" si="2"/>
        <v>0.11376557163794321</v>
      </c>
      <c r="K18" s="108">
        <f t="shared" si="3"/>
        <v>2.9237007955784065E-3</v>
      </c>
      <c r="L18" s="109"/>
      <c r="M18" s="27"/>
    </row>
    <row r="19" spans="2:13" ht="21" x14ac:dyDescent="0.3">
      <c r="B19" s="105" t="s">
        <v>78</v>
      </c>
      <c r="C19" s="106">
        <v>849306502.22000003</v>
      </c>
      <c r="D19" s="106">
        <v>14201850000</v>
      </c>
      <c r="E19" s="106">
        <v>2869600345.9099998</v>
      </c>
      <c r="F19" s="106">
        <v>2869600345.9099998</v>
      </c>
      <c r="G19" s="106">
        <v>3075572586.5799999</v>
      </c>
      <c r="H19" s="107">
        <f t="shared" si="4"/>
        <v>0.20205820691740864</v>
      </c>
      <c r="I19" s="106">
        <f t="shared" si="1"/>
        <v>2020293843.6899998</v>
      </c>
      <c r="J19" s="108">
        <f t="shared" si="2"/>
        <v>2.3787570663937685</v>
      </c>
      <c r="K19" s="108">
        <f t="shared" si="3"/>
        <v>3.853125694263623E-4</v>
      </c>
      <c r="L19" s="109"/>
      <c r="M19" s="110"/>
    </row>
    <row r="20" spans="2:13" ht="21" x14ac:dyDescent="0.3">
      <c r="B20" s="111" t="s">
        <v>79</v>
      </c>
      <c r="C20" s="112">
        <f t="shared" ref="C20:G20" si="5">SUM(C21:C24)</f>
        <v>30488310759.809994</v>
      </c>
      <c r="D20" s="112">
        <f t="shared" si="5"/>
        <v>379413090403</v>
      </c>
      <c r="E20" s="112">
        <f>SUM(E21:E24)</f>
        <v>33179850143.200001</v>
      </c>
      <c r="F20" s="112">
        <f t="shared" si="5"/>
        <v>34289660743.109997</v>
      </c>
      <c r="G20" s="112">
        <f t="shared" si="5"/>
        <v>31113071092.980003</v>
      </c>
      <c r="H20" s="113">
        <f t="shared" si="4"/>
        <v>9.0375534240762903E-2</v>
      </c>
      <c r="I20" s="112">
        <f t="shared" si="1"/>
        <v>3801349983.3000031</v>
      </c>
      <c r="J20" s="114">
        <f t="shared" si="2"/>
        <v>0.12468221061007362</v>
      </c>
      <c r="K20" s="114">
        <f t="shared" si="3"/>
        <v>4.6042081450530887E-3</v>
      </c>
      <c r="L20" s="109"/>
      <c r="M20" s="110"/>
    </row>
    <row r="21" spans="2:13" ht="21" x14ac:dyDescent="0.3">
      <c r="B21" s="115" t="s">
        <v>80</v>
      </c>
      <c r="C21" s="116">
        <v>6653512570.5599995</v>
      </c>
      <c r="D21" s="116">
        <v>68334307493</v>
      </c>
      <c r="E21" s="116">
        <v>6666849312.5299997</v>
      </c>
      <c r="F21" s="116">
        <v>6733316867.0599995</v>
      </c>
      <c r="G21" s="116">
        <v>6828327127.0200014</v>
      </c>
      <c r="H21" s="117">
        <f t="shared" si="4"/>
        <v>9.8534939682380543E-2</v>
      </c>
      <c r="I21" s="116">
        <f t="shared" si="1"/>
        <v>79804296.5</v>
      </c>
      <c r="J21" s="118">
        <f t="shared" si="2"/>
        <v>1.1994310622198643E-2</v>
      </c>
      <c r="K21" s="118">
        <f t="shared" si="3"/>
        <v>9.0410904309603905E-4</v>
      </c>
      <c r="L21" s="109"/>
      <c r="M21" s="110"/>
    </row>
    <row r="22" spans="2:13" ht="21" x14ac:dyDescent="0.3">
      <c r="B22" s="119" t="s">
        <v>81</v>
      </c>
      <c r="C22" s="120">
        <v>22125890958.269997</v>
      </c>
      <c r="D22" s="120">
        <v>293233994218</v>
      </c>
      <c r="E22" s="120">
        <v>25887766680.670002</v>
      </c>
      <c r="F22" s="120">
        <v>26345900607.349998</v>
      </c>
      <c r="G22" s="120">
        <v>22966525245.280003</v>
      </c>
      <c r="H22" s="121">
        <f t="shared" si="4"/>
        <v>8.9845997145077156E-2</v>
      </c>
      <c r="I22" s="120">
        <f t="shared" si="1"/>
        <v>4220009649.0800018</v>
      </c>
      <c r="J22" s="122">
        <f t="shared" si="2"/>
        <v>0.19072721894178404</v>
      </c>
      <c r="K22" s="122">
        <f t="shared" si="3"/>
        <v>3.5375681046798876E-3</v>
      </c>
      <c r="L22" s="109"/>
      <c r="M22" s="110"/>
    </row>
    <row r="23" spans="2:13" ht="21" x14ac:dyDescent="0.3">
      <c r="B23" s="119" t="s">
        <v>82</v>
      </c>
      <c r="C23" s="120">
        <v>18726928.309999999</v>
      </c>
      <c r="D23" s="120">
        <v>953779141</v>
      </c>
      <c r="E23" s="120">
        <v>23842077.140000001</v>
      </c>
      <c r="F23" s="120">
        <v>23842077.140000001</v>
      </c>
      <c r="G23" s="120">
        <v>56253840.030000001</v>
      </c>
      <c r="H23" s="121">
        <f t="shared" si="4"/>
        <v>2.4997482242065515E-2</v>
      </c>
      <c r="I23" s="120">
        <f t="shared" si="1"/>
        <v>5115148.8300000019</v>
      </c>
      <c r="J23" s="122">
        <f t="shared" si="2"/>
        <v>0.27314403864453102</v>
      </c>
      <c r="K23" s="122">
        <f t="shared" si="3"/>
        <v>3.201369841054187E-6</v>
      </c>
      <c r="L23" s="109"/>
      <c r="M23" s="110"/>
    </row>
    <row r="24" spans="2:13" ht="21" x14ac:dyDescent="0.3">
      <c r="B24" s="119" t="s">
        <v>83</v>
      </c>
      <c r="C24" s="120">
        <v>1690180302.6699998</v>
      </c>
      <c r="D24" s="120">
        <v>16891009551</v>
      </c>
      <c r="E24" s="120">
        <v>601392072.86000001</v>
      </c>
      <c r="F24" s="120">
        <v>1186601191.5600004</v>
      </c>
      <c r="G24" s="120">
        <v>1261964880.6500001</v>
      </c>
      <c r="H24" s="121">
        <f t="shared" si="4"/>
        <v>7.0250460043683419E-2</v>
      </c>
      <c r="I24" s="120">
        <f t="shared" si="1"/>
        <v>-503579111.10999942</v>
      </c>
      <c r="J24" s="122">
        <f t="shared" si="2"/>
        <v>-0.29794401834791762</v>
      </c>
      <c r="K24" s="122">
        <f t="shared" si="3"/>
        <v>1.59329627436108E-4</v>
      </c>
      <c r="L24" s="109"/>
      <c r="M24" s="110"/>
    </row>
    <row r="25" spans="2:13" ht="21" x14ac:dyDescent="0.3">
      <c r="B25" s="123" t="s">
        <v>84</v>
      </c>
      <c r="C25" s="124">
        <v>54593774</v>
      </c>
      <c r="D25" s="124">
        <v>2359300</v>
      </c>
      <c r="E25" s="124">
        <v>12805951.890000001</v>
      </c>
      <c r="F25" s="124">
        <v>15701751.890000001</v>
      </c>
      <c r="G25" s="124">
        <v>14451751.890000001</v>
      </c>
      <c r="H25" s="125">
        <f t="shared" si="4"/>
        <v>6.6552587165684738</v>
      </c>
      <c r="I25" s="124">
        <f t="shared" si="1"/>
        <v>-38892022.109999999</v>
      </c>
      <c r="J25" s="125">
        <f t="shared" si="2"/>
        <v>-0.71238933051230346</v>
      </c>
      <c r="K25" s="126">
        <f t="shared" si="3"/>
        <v>2.1083362266296895E-6</v>
      </c>
      <c r="L25" s="109"/>
      <c r="M25" s="110"/>
    </row>
    <row r="26" spans="2:13" ht="21" x14ac:dyDescent="0.3">
      <c r="B26" s="127" t="s">
        <v>85</v>
      </c>
      <c r="C26" s="128">
        <f t="shared" ref="C26:G26" si="6">SUM(C27:C31)+C35</f>
        <v>14988036402.91</v>
      </c>
      <c r="D26" s="128">
        <f t="shared" si="6"/>
        <v>200920640632</v>
      </c>
      <c r="E26" s="128">
        <f t="shared" si="6"/>
        <v>10382001705.329994</v>
      </c>
      <c r="F26" s="128">
        <f t="shared" si="6"/>
        <v>9081502476.1600056</v>
      </c>
      <c r="G26" s="128">
        <f t="shared" si="6"/>
        <v>10921657218.769993</v>
      </c>
      <c r="H26" s="129">
        <f t="shared" si="4"/>
        <v>4.519945012913533E-2</v>
      </c>
      <c r="I26" s="128">
        <f t="shared" si="1"/>
        <v>-5906533926.7499943</v>
      </c>
      <c r="J26" s="129">
        <f t="shared" si="2"/>
        <v>-0.39408323865581296</v>
      </c>
      <c r="K26" s="129">
        <f t="shared" si="3"/>
        <v>1.2194091969386842E-3</v>
      </c>
      <c r="L26" s="104"/>
      <c r="M26" s="110"/>
    </row>
    <row r="27" spans="2:13" ht="21" x14ac:dyDescent="0.3">
      <c r="B27" s="130" t="s">
        <v>86</v>
      </c>
      <c r="C27" s="102">
        <v>4071714151.5700002</v>
      </c>
      <c r="D27" s="102">
        <v>75124304565</v>
      </c>
      <c r="E27" s="102">
        <v>2993089038.4299946</v>
      </c>
      <c r="F27" s="102">
        <v>2099929424.8300014</v>
      </c>
      <c r="G27" s="102">
        <v>2830606760.0499945</v>
      </c>
      <c r="H27" s="103">
        <f t="shared" si="4"/>
        <v>2.7952730304652257E-2</v>
      </c>
      <c r="I27" s="102">
        <f t="shared" si="1"/>
        <v>-1971784726.7399988</v>
      </c>
      <c r="J27" s="103">
        <f t="shared" si="2"/>
        <v>-0.48426403557324971</v>
      </c>
      <c r="K27" s="103">
        <f t="shared" si="3"/>
        <v>2.8196581570967235E-4</v>
      </c>
      <c r="L27" s="131"/>
      <c r="M27" s="110"/>
    </row>
    <row r="28" spans="2:13" ht="21" x14ac:dyDescent="0.3">
      <c r="B28" s="111" t="s">
        <v>87</v>
      </c>
      <c r="C28" s="112">
        <v>2496736712.8299994</v>
      </c>
      <c r="D28" s="112">
        <v>57840512900</v>
      </c>
      <c r="E28" s="112">
        <v>5654767881.1300011</v>
      </c>
      <c r="F28" s="112">
        <v>4578054080.9600029</v>
      </c>
      <c r="G28" s="112">
        <v>5490754137.6499996</v>
      </c>
      <c r="H28" s="114">
        <f t="shared" si="4"/>
        <v>7.914961073866969E-2</v>
      </c>
      <c r="I28" s="112">
        <f t="shared" si="1"/>
        <v>2081317368.1300035</v>
      </c>
      <c r="J28" s="114">
        <f t="shared" si="2"/>
        <v>0.83361507740672958</v>
      </c>
      <c r="K28" s="114">
        <f t="shared" si="3"/>
        <v>6.1471339847784742E-4</v>
      </c>
      <c r="L28" s="131"/>
      <c r="M28" s="46"/>
    </row>
    <row r="29" spans="2:13" ht="21" x14ac:dyDescent="0.3">
      <c r="B29" s="111" t="s">
        <v>88</v>
      </c>
      <c r="C29" s="112">
        <v>471600</v>
      </c>
      <c r="D29" s="112">
        <v>9142603</v>
      </c>
      <c r="E29" s="112">
        <v>726605.8</v>
      </c>
      <c r="F29" s="112">
        <v>2423744.0999999996</v>
      </c>
      <c r="G29" s="112">
        <v>1244718.28</v>
      </c>
      <c r="H29" s="114">
        <f t="shared" si="4"/>
        <v>0.26510438001081305</v>
      </c>
      <c r="I29" s="112">
        <f t="shared" si="1"/>
        <v>1952144.0999999996</v>
      </c>
      <c r="J29" s="114">
        <f t="shared" si="2"/>
        <v>4.1394064885496178</v>
      </c>
      <c r="K29" s="114">
        <f t="shared" si="3"/>
        <v>3.2544569076807468E-7</v>
      </c>
      <c r="L29" s="132"/>
      <c r="M29" s="46"/>
    </row>
    <row r="30" spans="2:13" ht="21" x14ac:dyDescent="0.3">
      <c r="B30" s="133" t="s">
        <v>89</v>
      </c>
      <c r="C30" s="112">
        <v>175231485.80999997</v>
      </c>
      <c r="D30" s="112">
        <v>2087679447</v>
      </c>
      <c r="E30" s="112">
        <v>169755568.23999998</v>
      </c>
      <c r="F30" s="112">
        <v>200870042.84</v>
      </c>
      <c r="G30" s="112">
        <v>214728663.86999997</v>
      </c>
      <c r="H30" s="114">
        <f t="shared" si="4"/>
        <v>9.6216899164596706E-2</v>
      </c>
      <c r="I30" s="112">
        <f t="shared" si="1"/>
        <v>25638557.030000031</v>
      </c>
      <c r="J30" s="114">
        <f t="shared" si="2"/>
        <v>0.14631250149758709</v>
      </c>
      <c r="K30" s="114">
        <f t="shared" si="3"/>
        <v>2.6971613812974959E-5</v>
      </c>
      <c r="L30" s="132"/>
      <c r="M30" s="110"/>
    </row>
    <row r="31" spans="2:13" ht="21" x14ac:dyDescent="0.3">
      <c r="B31" s="111" t="s">
        <v>90</v>
      </c>
      <c r="C31" s="112">
        <f t="shared" ref="C31:G31" si="7">SUM(C32:C34)</f>
        <v>8243882452.6999998</v>
      </c>
      <c r="D31" s="112">
        <f t="shared" si="7"/>
        <v>64412716842</v>
      </c>
      <c r="E31" s="112">
        <f t="shared" si="7"/>
        <v>1563662611.73</v>
      </c>
      <c r="F31" s="112">
        <f t="shared" si="7"/>
        <v>2200225183.4299998</v>
      </c>
      <c r="G31" s="112">
        <f t="shared" si="7"/>
        <v>2384322938.9200001</v>
      </c>
      <c r="H31" s="114">
        <f t="shared" si="4"/>
        <v>3.4158242212124074E-2</v>
      </c>
      <c r="I31" s="112">
        <f>F31-C31</f>
        <v>-6043657269.2700005</v>
      </c>
      <c r="J31" s="114">
        <f t="shared" si="2"/>
        <v>-0.73310813247835782</v>
      </c>
      <c r="K31" s="114">
        <f t="shared" si="3"/>
        <v>2.9543292324742132E-4</v>
      </c>
      <c r="L31" s="132"/>
      <c r="M31" s="110"/>
    </row>
    <row r="32" spans="2:13" ht="21" x14ac:dyDescent="0.3">
      <c r="B32" s="134" t="s">
        <v>91</v>
      </c>
      <c r="C32" s="116">
        <v>46738180.560000002</v>
      </c>
      <c r="D32" s="116">
        <v>228378260</v>
      </c>
      <c r="E32" s="116">
        <v>77877218.260000005</v>
      </c>
      <c r="F32" s="116">
        <v>73095167.99000001</v>
      </c>
      <c r="G32" s="116">
        <v>80071147.710000008</v>
      </c>
      <c r="H32" s="118">
        <f t="shared" si="4"/>
        <v>0.32006184822495803</v>
      </c>
      <c r="I32" s="116">
        <f t="shared" si="1"/>
        <v>26356987.430000007</v>
      </c>
      <c r="J32" s="118">
        <f t="shared" si="2"/>
        <v>0.56392840102460351</v>
      </c>
      <c r="K32" s="118">
        <f t="shared" si="3"/>
        <v>9.8147768315615574E-6</v>
      </c>
      <c r="L32" s="132"/>
      <c r="M32" s="110"/>
    </row>
    <row r="33" spans="2:14" ht="21" x14ac:dyDescent="0.3">
      <c r="B33" s="119" t="s">
        <v>92</v>
      </c>
      <c r="C33" s="120">
        <v>8196757475.3199997</v>
      </c>
      <c r="D33" s="120">
        <v>64136338582</v>
      </c>
      <c r="E33" s="120">
        <v>1485785393.47</v>
      </c>
      <c r="F33" s="120">
        <v>2127130015.4399998</v>
      </c>
      <c r="G33" s="120">
        <v>2304251791.21</v>
      </c>
      <c r="H33" s="122">
        <f t="shared" si="4"/>
        <v>3.3165753806173516E-2</v>
      </c>
      <c r="I33" s="120">
        <f t="shared" si="1"/>
        <v>-6069627459.8800001</v>
      </c>
      <c r="J33" s="122">
        <f t="shared" si="2"/>
        <v>-0.74049128306593492</v>
      </c>
      <c r="K33" s="122">
        <f t="shared" si="3"/>
        <v>2.8561814641585976E-4</v>
      </c>
      <c r="L33" s="135"/>
      <c r="M33" s="110"/>
    </row>
    <row r="34" spans="2:14" ht="21" x14ac:dyDescent="0.3">
      <c r="B34" s="119" t="s">
        <v>93</v>
      </c>
      <c r="C34" s="120">
        <v>386796.82</v>
      </c>
      <c r="D34" s="120">
        <v>48000000</v>
      </c>
      <c r="E34" s="120">
        <v>0</v>
      </c>
      <c r="F34" s="120">
        <v>0</v>
      </c>
      <c r="G34" s="120">
        <v>0</v>
      </c>
      <c r="H34" s="122">
        <f t="shared" si="4"/>
        <v>0</v>
      </c>
      <c r="I34" s="120">
        <f t="shared" si="1"/>
        <v>-386796.82</v>
      </c>
      <c r="J34" s="122">
        <f t="shared" si="2"/>
        <v>-1</v>
      </c>
      <c r="K34" s="122">
        <f t="shared" si="3"/>
        <v>0</v>
      </c>
      <c r="L34" s="132"/>
      <c r="M34" s="110"/>
    </row>
    <row r="35" spans="2:14" ht="21.6" thickBot="1" x14ac:dyDescent="0.35">
      <c r="B35" s="123" t="s">
        <v>94</v>
      </c>
      <c r="C35" s="124">
        <v>0</v>
      </c>
      <c r="D35" s="124">
        <v>1446284275</v>
      </c>
      <c r="E35" s="124">
        <v>0</v>
      </c>
      <c r="F35" s="124">
        <v>0</v>
      </c>
      <c r="G35" s="124">
        <v>0</v>
      </c>
      <c r="H35" s="125">
        <f t="shared" si="4"/>
        <v>0</v>
      </c>
      <c r="I35" s="124">
        <f t="shared" si="1"/>
        <v>0</v>
      </c>
      <c r="J35" s="125" t="str">
        <f t="shared" si="2"/>
        <v>0.0%</v>
      </c>
      <c r="K35" s="126">
        <f t="shared" si="3"/>
        <v>0</v>
      </c>
      <c r="L35" s="132"/>
      <c r="M35" s="110"/>
    </row>
    <row r="36" spans="2:14" ht="21.6" thickBot="1" x14ac:dyDescent="0.35">
      <c r="B36" s="136" t="s">
        <v>95</v>
      </c>
      <c r="C36" s="137">
        <f>C15+C26</f>
        <v>103366610868.94</v>
      </c>
      <c r="D36" s="137">
        <f>D15+D26</f>
        <v>1418686514950</v>
      </c>
      <c r="E36" s="137">
        <f>E26+E15</f>
        <v>90713764209.559937</v>
      </c>
      <c r="F36" s="137">
        <f>F26+F15</f>
        <v>112348067010.54999</v>
      </c>
      <c r="G36" s="137">
        <f>G26+G15</f>
        <v>100373555443.51006</v>
      </c>
      <c r="H36" s="138">
        <f t="shared" si="4"/>
        <v>7.9191608453760179E-2</v>
      </c>
      <c r="I36" s="137">
        <f>F36-C36</f>
        <v>8981456141.6099854</v>
      </c>
      <c r="J36" s="138">
        <f>IFERROR(I36/C36,"0.0%")</f>
        <v>8.6889335599845699E-2</v>
      </c>
      <c r="K36" s="139">
        <f t="shared" si="3"/>
        <v>1.5085418578102527E-2</v>
      </c>
      <c r="L36" s="132"/>
      <c r="M36" s="95"/>
      <c r="N36" s="95"/>
    </row>
    <row r="37" spans="2:14" x14ac:dyDescent="0.3">
      <c r="B37" s="140"/>
      <c r="C37" s="141"/>
      <c r="D37" s="141"/>
      <c r="E37" s="142"/>
      <c r="F37" s="143"/>
      <c r="G37" s="142"/>
      <c r="H37" s="144"/>
      <c r="I37" s="141"/>
      <c r="J37" s="144"/>
      <c r="K37" s="144">
        <f t="shared" si="3"/>
        <v>0</v>
      </c>
      <c r="L37" s="131"/>
      <c r="M37" s="27"/>
      <c r="N37" s="95"/>
    </row>
    <row r="38" spans="2:14" x14ac:dyDescent="0.3">
      <c r="B38" s="145" t="s">
        <v>96</v>
      </c>
    </row>
    <row r="39" spans="2:14" x14ac:dyDescent="0.3">
      <c r="B39" s="86" t="s">
        <v>60</v>
      </c>
    </row>
    <row r="40" spans="2:14" x14ac:dyDescent="0.3">
      <c r="B40" s="146" t="s">
        <v>97</v>
      </c>
    </row>
    <row r="41" spans="2:14" x14ac:dyDescent="0.3">
      <c r="B41" s="145" t="s">
        <v>98</v>
      </c>
    </row>
    <row r="42" spans="2:14" x14ac:dyDescent="0.3">
      <c r="H42" s="27"/>
      <c r="I42" s="27"/>
    </row>
    <row r="43" spans="2:14" x14ac:dyDescent="0.3">
      <c r="E43" s="135"/>
      <c r="F43" s="147"/>
      <c r="G43" s="147"/>
      <c r="H43" s="95"/>
      <c r="I43" s="148"/>
      <c r="J43" s="95"/>
    </row>
  </sheetData>
  <mergeCells count="16"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</mergeCells>
  <pageMargins left="0.7" right="0.7" top="0.75" bottom="0.75" header="0.3" footer="0.3"/>
  <pageSetup orientation="portrait" r:id="rId1"/>
  <ignoredErrors>
    <ignoredError sqref="C31:G31 C20:G20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F14FC8-8749-4FB0-BF6A-79F23D5F2B59}">
  <dimension ref="B2:O30"/>
  <sheetViews>
    <sheetView showGridLines="0" zoomScale="130" zoomScaleNormal="130" workbookViewId="0">
      <selection activeCell="L31" sqref="L31"/>
    </sheetView>
  </sheetViews>
  <sheetFormatPr baseColWidth="10" defaultColWidth="11.5546875" defaultRowHeight="14.4" x14ac:dyDescent="0.3"/>
  <cols>
    <col min="1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5" x14ac:dyDescent="0.3">
      <c r="B2" s="341" t="s">
        <v>0</v>
      </c>
      <c r="C2" s="341"/>
      <c r="D2" s="341"/>
      <c r="E2" s="341"/>
      <c r="F2" s="341"/>
      <c r="G2" s="341"/>
      <c r="H2" s="341"/>
      <c r="I2" s="341"/>
      <c r="J2" s="341"/>
    </row>
    <row r="3" spans="2:15" x14ac:dyDescent="0.3">
      <c r="B3" s="341" t="s">
        <v>1</v>
      </c>
      <c r="C3" s="341"/>
      <c r="D3" s="341"/>
      <c r="E3" s="341"/>
      <c r="F3" s="341"/>
      <c r="G3" s="341"/>
      <c r="H3" s="341"/>
      <c r="I3" s="341"/>
      <c r="J3" s="341"/>
    </row>
    <row r="4" spans="2:15" x14ac:dyDescent="0.3">
      <c r="B4" s="342" t="s">
        <v>2</v>
      </c>
      <c r="C4" s="342"/>
      <c r="D4" s="342"/>
      <c r="E4" s="342"/>
      <c r="F4" s="342"/>
      <c r="G4" s="342"/>
      <c r="H4" s="342"/>
      <c r="I4" s="342"/>
      <c r="J4" s="342"/>
    </row>
    <row r="6" spans="2:15" x14ac:dyDescent="0.3">
      <c r="C6" s="343" t="s">
        <v>99</v>
      </c>
      <c r="D6" s="343"/>
      <c r="E6" s="343"/>
      <c r="F6" s="343"/>
      <c r="G6" s="343"/>
      <c r="H6" s="343"/>
    </row>
    <row r="7" spans="2:15" x14ac:dyDescent="0.3">
      <c r="C7" s="344" t="s">
        <v>8</v>
      </c>
      <c r="D7" s="344"/>
      <c r="E7" s="344"/>
      <c r="F7" s="344"/>
      <c r="G7" s="344"/>
      <c r="H7" s="344"/>
    </row>
    <row r="8" spans="2:15" x14ac:dyDescent="0.3">
      <c r="C8" s="340" t="s">
        <v>4</v>
      </c>
      <c r="D8" s="340"/>
      <c r="E8" s="340"/>
      <c r="F8" s="340"/>
      <c r="G8" s="340"/>
      <c r="H8" s="340"/>
    </row>
    <row r="12" spans="2:15" x14ac:dyDescent="0.3">
      <c r="I12" s="2"/>
      <c r="J12" s="3"/>
      <c r="K12" s="2"/>
    </row>
    <row r="13" spans="2:15" x14ac:dyDescent="0.3">
      <c r="I13" s="4"/>
      <c r="K13" s="2"/>
    </row>
    <row r="14" spans="2:15" x14ac:dyDescent="0.3">
      <c r="I14" s="4"/>
    </row>
    <row r="15" spans="2:15" x14ac:dyDescent="0.3">
      <c r="I15" s="4"/>
    </row>
    <row r="16" spans="2:15" x14ac:dyDescent="0.3">
      <c r="K16" s="5"/>
      <c r="L16" s="5"/>
      <c r="M16" s="5"/>
      <c r="N16" s="6"/>
      <c r="O16" s="7"/>
    </row>
    <row r="17" spans="2:15" x14ac:dyDescent="0.3">
      <c r="I17" s="8"/>
      <c r="K17" s="6"/>
      <c r="L17" s="7"/>
      <c r="M17" s="7"/>
      <c r="N17" s="6"/>
      <c r="O17" s="7"/>
    </row>
    <row r="18" spans="2:15" x14ac:dyDescent="0.3">
      <c r="K18" s="6"/>
      <c r="L18" s="7"/>
      <c r="M18" s="7"/>
      <c r="N18" s="6"/>
      <c r="O18" s="7"/>
    </row>
    <row r="19" spans="2:15" x14ac:dyDescent="0.3">
      <c r="K19" s="6"/>
      <c r="L19" s="7"/>
      <c r="M19" s="7"/>
      <c r="N19" s="6"/>
      <c r="O19" s="7"/>
    </row>
    <row r="20" spans="2:15" x14ac:dyDescent="0.3">
      <c r="K20" s="6"/>
      <c r="L20" s="7"/>
      <c r="M20" s="7"/>
    </row>
    <row r="24" spans="2:15" x14ac:dyDescent="0.3">
      <c r="L24" s="7"/>
      <c r="M24" s="7"/>
    </row>
    <row r="25" spans="2:15" x14ac:dyDescent="0.3">
      <c r="L25" s="7"/>
    </row>
    <row r="26" spans="2:15" x14ac:dyDescent="0.3">
      <c r="C26" s="149"/>
      <c r="D26" s="149"/>
      <c r="E26" s="149"/>
      <c r="F26" s="149"/>
      <c r="G26" s="149"/>
      <c r="H26" s="149"/>
      <c r="I26" s="150"/>
    </row>
    <row r="27" spans="2:15" x14ac:dyDescent="0.3">
      <c r="C27" s="149"/>
      <c r="D27" s="149"/>
      <c r="E27" s="149"/>
      <c r="F27" s="149"/>
      <c r="G27" s="149"/>
      <c r="H27" s="149"/>
      <c r="I27" s="150"/>
    </row>
    <row r="28" spans="2:15" x14ac:dyDescent="0.3">
      <c r="B28" s="151" t="s">
        <v>5</v>
      </c>
      <c r="C28" s="149"/>
      <c r="D28" s="149"/>
      <c r="E28" s="149"/>
      <c r="F28" s="149"/>
      <c r="G28" s="149"/>
      <c r="H28" s="149"/>
      <c r="I28" s="150"/>
    </row>
    <row r="29" spans="2:15" x14ac:dyDescent="0.3">
      <c r="B29" s="149" t="s">
        <v>100</v>
      </c>
      <c r="C29" s="149"/>
      <c r="D29" s="149"/>
      <c r="E29" s="149"/>
      <c r="F29" s="149"/>
      <c r="G29" s="149"/>
      <c r="H29" s="149"/>
      <c r="I29" s="150"/>
    </row>
    <row r="30" spans="2:15" x14ac:dyDescent="0.3">
      <c r="B30" s="149" t="s">
        <v>101</v>
      </c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7781E-0375-4A7D-8F25-135C79E9F3AB}">
  <dimension ref="B2:O33"/>
  <sheetViews>
    <sheetView showGridLines="0" zoomScale="130" zoomScaleNormal="130" workbookViewId="0">
      <selection activeCell="J23" sqref="J23"/>
    </sheetView>
  </sheetViews>
  <sheetFormatPr baseColWidth="10" defaultColWidth="11.5546875" defaultRowHeight="14.4" x14ac:dyDescent="0.3"/>
  <cols>
    <col min="1" max="6" width="11.5546875" style="1"/>
    <col min="7" max="7" width="15.44140625" style="1" bestFit="1" customWidth="1"/>
    <col min="8" max="8" width="11.5546875" style="1"/>
    <col min="9" max="9" width="16.5546875" style="1" bestFit="1" customWidth="1"/>
    <col min="10" max="10" width="14.44140625" style="1" bestFit="1" customWidth="1"/>
    <col min="11" max="11" width="15.44140625" style="1" bestFit="1" customWidth="1"/>
    <col min="12" max="16384" width="11.5546875" style="1"/>
  </cols>
  <sheetData>
    <row r="2" spans="2:15" x14ac:dyDescent="0.3">
      <c r="B2" s="341" t="s">
        <v>0</v>
      </c>
      <c r="C2" s="341"/>
      <c r="D2" s="341"/>
      <c r="E2" s="341"/>
      <c r="F2" s="341"/>
      <c r="G2" s="341"/>
      <c r="H2" s="341"/>
      <c r="I2" s="341"/>
      <c r="J2" s="341"/>
    </row>
    <row r="3" spans="2:15" x14ac:dyDescent="0.3">
      <c r="B3" s="341" t="s">
        <v>1</v>
      </c>
      <c r="C3" s="341"/>
      <c r="D3" s="341"/>
      <c r="E3" s="341"/>
      <c r="F3" s="341"/>
      <c r="G3" s="341"/>
      <c r="H3" s="341"/>
      <c r="I3" s="341"/>
      <c r="J3" s="341"/>
    </row>
    <row r="4" spans="2:15" x14ac:dyDescent="0.3">
      <c r="B4" s="342" t="s">
        <v>2</v>
      </c>
      <c r="C4" s="342"/>
      <c r="D4" s="342"/>
      <c r="E4" s="342"/>
      <c r="F4" s="342"/>
      <c r="G4" s="342"/>
      <c r="H4" s="342"/>
      <c r="I4" s="342"/>
      <c r="J4" s="342"/>
    </row>
    <row r="6" spans="2:15" x14ac:dyDescent="0.3">
      <c r="C6" s="343" t="s">
        <v>102</v>
      </c>
      <c r="D6" s="343"/>
      <c r="E6" s="343"/>
      <c r="F6" s="343"/>
      <c r="G6" s="343"/>
      <c r="H6" s="343"/>
    </row>
    <row r="7" spans="2:15" x14ac:dyDescent="0.3">
      <c r="C7" s="344" t="s">
        <v>8</v>
      </c>
      <c r="D7" s="344"/>
      <c r="E7" s="344"/>
      <c r="F7" s="344"/>
      <c r="G7" s="344"/>
      <c r="H7" s="344"/>
    </row>
    <row r="8" spans="2:15" x14ac:dyDescent="0.3">
      <c r="C8" s="340" t="s">
        <v>4</v>
      </c>
      <c r="D8" s="340"/>
      <c r="E8" s="340"/>
      <c r="F8" s="340"/>
      <c r="G8" s="340"/>
      <c r="H8" s="340"/>
    </row>
    <row r="12" spans="2:15" x14ac:dyDescent="0.3">
      <c r="I12" s="2"/>
      <c r="J12" s="3"/>
      <c r="K12" s="2"/>
    </row>
    <row r="13" spans="2:15" x14ac:dyDescent="0.3">
      <c r="I13" s="4"/>
      <c r="K13" s="2"/>
    </row>
    <row r="14" spans="2:15" x14ac:dyDescent="0.3">
      <c r="I14" s="4"/>
    </row>
    <row r="15" spans="2:15" x14ac:dyDescent="0.3">
      <c r="I15" s="4"/>
    </row>
    <row r="16" spans="2:15" x14ac:dyDescent="0.3">
      <c r="K16" s="5"/>
      <c r="L16" s="5"/>
      <c r="M16" s="5"/>
      <c r="N16" s="6"/>
      <c r="O16" s="7"/>
    </row>
    <row r="17" spans="2:15" x14ac:dyDescent="0.3">
      <c r="I17" s="8"/>
      <c r="K17" s="6"/>
      <c r="L17" s="7"/>
      <c r="M17" s="7"/>
      <c r="N17" s="6"/>
      <c r="O17" s="7"/>
    </row>
    <row r="18" spans="2:15" x14ac:dyDescent="0.3">
      <c r="K18" s="6"/>
      <c r="L18" s="7"/>
      <c r="M18" s="7"/>
      <c r="N18" s="6"/>
      <c r="O18" s="7"/>
    </row>
    <row r="19" spans="2:15" x14ac:dyDescent="0.3">
      <c r="K19" s="6"/>
      <c r="L19" s="7"/>
      <c r="M19" s="7"/>
      <c r="N19" s="6"/>
      <c r="O19" s="7"/>
    </row>
    <row r="20" spans="2:15" x14ac:dyDescent="0.3">
      <c r="K20" s="6"/>
      <c r="L20" s="7"/>
      <c r="M20" s="7"/>
    </row>
    <row r="24" spans="2:15" x14ac:dyDescent="0.3">
      <c r="L24" s="7"/>
      <c r="M24" s="7"/>
    </row>
    <row r="25" spans="2:15" x14ac:dyDescent="0.3">
      <c r="B25" s="151" t="s">
        <v>5</v>
      </c>
    </row>
    <row r="26" spans="2:15" x14ac:dyDescent="0.3">
      <c r="B26" s="149" t="s">
        <v>100</v>
      </c>
    </row>
    <row r="27" spans="2:15" x14ac:dyDescent="0.3">
      <c r="B27" s="149" t="s">
        <v>101</v>
      </c>
      <c r="K27" s="2"/>
      <c r="L27" s="2"/>
    </row>
    <row r="28" spans="2:15" x14ac:dyDescent="0.3">
      <c r="L28" s="7"/>
    </row>
    <row r="29" spans="2:15" x14ac:dyDescent="0.3">
      <c r="C29" s="149"/>
      <c r="D29" s="149"/>
      <c r="E29" s="149"/>
      <c r="F29" s="149"/>
      <c r="G29" s="149"/>
      <c r="H29" s="149"/>
      <c r="I29" s="151"/>
    </row>
    <row r="30" spans="2:15" x14ac:dyDescent="0.3">
      <c r="C30" s="149"/>
      <c r="D30" s="149"/>
      <c r="E30" s="149"/>
      <c r="F30" s="149"/>
      <c r="G30" s="149"/>
      <c r="H30" s="149"/>
      <c r="I30" s="149"/>
    </row>
    <row r="31" spans="2:15" x14ac:dyDescent="0.3">
      <c r="C31" s="149"/>
      <c r="D31" s="149"/>
      <c r="E31" s="149"/>
      <c r="F31" s="149"/>
      <c r="G31" s="149"/>
      <c r="H31" s="149"/>
      <c r="I31" s="149"/>
    </row>
    <row r="32" spans="2:15" x14ac:dyDescent="0.3">
      <c r="B32" s="149"/>
      <c r="C32" s="149"/>
      <c r="D32" s="149"/>
      <c r="E32" s="149"/>
      <c r="F32" s="149"/>
      <c r="G32" s="149"/>
      <c r="H32" s="149"/>
      <c r="I32" s="149"/>
    </row>
    <row r="33" spans="2:9" x14ac:dyDescent="0.3">
      <c r="B33" s="151"/>
      <c r="C33" s="149"/>
      <c r="D33" s="149"/>
      <c r="E33" s="149"/>
      <c r="F33" s="149"/>
      <c r="G33" s="149"/>
      <c r="H33" s="149"/>
      <c r="I33" s="151"/>
    </row>
  </sheetData>
  <mergeCells count="6">
    <mergeCell ref="C8:H8"/>
    <mergeCell ref="B2:J2"/>
    <mergeCell ref="B3:J3"/>
    <mergeCell ref="B4:J4"/>
    <mergeCell ref="C6:H6"/>
    <mergeCell ref="C7:H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4229A-894E-445F-8157-7DA331C1F01C}">
  <dimension ref="B2:L34"/>
  <sheetViews>
    <sheetView showGridLines="0" zoomScale="120" zoomScaleNormal="120" workbookViewId="0">
      <selection activeCell="L21" sqref="L21"/>
    </sheetView>
  </sheetViews>
  <sheetFormatPr baseColWidth="10" defaultColWidth="11.5546875" defaultRowHeight="14.4" x14ac:dyDescent="0.3"/>
  <cols>
    <col min="1" max="16384" width="11.5546875" style="150"/>
  </cols>
  <sheetData>
    <row r="2" spans="3:12" x14ac:dyDescent="0.3">
      <c r="C2" s="386" t="s">
        <v>0</v>
      </c>
      <c r="D2" s="386"/>
      <c r="E2" s="386"/>
      <c r="F2" s="386"/>
      <c r="G2" s="386"/>
      <c r="H2" s="386"/>
      <c r="I2" s="386"/>
      <c r="J2" s="386"/>
      <c r="K2" s="386"/>
      <c r="L2" s="386"/>
    </row>
    <row r="3" spans="3:12" x14ac:dyDescent="0.3">
      <c r="C3" s="386" t="s">
        <v>1</v>
      </c>
      <c r="D3" s="386"/>
      <c r="E3" s="386"/>
      <c r="F3" s="386"/>
      <c r="G3" s="386"/>
      <c r="H3" s="386"/>
      <c r="I3" s="386"/>
      <c r="J3" s="386"/>
      <c r="K3" s="386"/>
      <c r="L3" s="386"/>
    </row>
    <row r="4" spans="3:12" x14ac:dyDescent="0.3">
      <c r="C4" s="387" t="s">
        <v>2</v>
      </c>
      <c r="D4" s="387"/>
      <c r="E4" s="387"/>
      <c r="F4" s="387"/>
      <c r="G4" s="387"/>
      <c r="H4" s="387"/>
      <c r="I4" s="387"/>
      <c r="J4" s="387"/>
      <c r="K4" s="387"/>
      <c r="L4" s="387"/>
    </row>
    <row r="6" spans="3:12" x14ac:dyDescent="0.3">
      <c r="C6" s="388" t="s">
        <v>103</v>
      </c>
      <c r="D6" s="388"/>
      <c r="E6" s="388"/>
      <c r="F6" s="388"/>
      <c r="G6" s="388"/>
      <c r="H6" s="388"/>
      <c r="I6" s="388"/>
      <c r="J6" s="388"/>
      <c r="K6" s="388"/>
    </row>
    <row r="7" spans="3:12" x14ac:dyDescent="0.3">
      <c r="C7" s="389" t="s">
        <v>8</v>
      </c>
      <c r="D7" s="389"/>
      <c r="E7" s="389"/>
      <c r="F7" s="389"/>
      <c r="G7" s="389"/>
      <c r="H7" s="389"/>
      <c r="I7" s="389"/>
      <c r="J7" s="389"/>
      <c r="K7" s="389"/>
    </row>
    <row r="8" spans="3:12" x14ac:dyDescent="0.3">
      <c r="C8" s="385" t="s">
        <v>104</v>
      </c>
      <c r="D8" s="385"/>
      <c r="E8" s="385"/>
      <c r="F8" s="385"/>
      <c r="G8" s="385"/>
      <c r="H8" s="385"/>
      <c r="I8" s="385"/>
      <c r="J8" s="385"/>
      <c r="K8" s="385"/>
    </row>
    <row r="13" spans="3:12" x14ac:dyDescent="0.3">
      <c r="L13" s="152"/>
    </row>
    <row r="14" spans="3:12" x14ac:dyDescent="0.3">
      <c r="L14" s="152"/>
    </row>
    <row r="15" spans="3:12" x14ac:dyDescent="0.3">
      <c r="L15" s="152"/>
    </row>
    <row r="16" spans="3:12" x14ac:dyDescent="0.3">
      <c r="G16"/>
      <c r="L16" s="152"/>
    </row>
    <row r="17" spans="2:12" x14ac:dyDescent="0.3">
      <c r="L17" s="152"/>
    </row>
    <row r="18" spans="2:12" x14ac:dyDescent="0.3">
      <c r="L18" s="152"/>
    </row>
    <row r="19" spans="2:12" x14ac:dyDescent="0.3">
      <c r="L19" s="152"/>
    </row>
    <row r="20" spans="2:12" x14ac:dyDescent="0.3">
      <c r="L20" s="152"/>
    </row>
    <row r="21" spans="2:12" x14ac:dyDescent="0.3">
      <c r="J21" s="153"/>
      <c r="L21" s="152"/>
    </row>
    <row r="22" spans="2:12" x14ac:dyDescent="0.3">
      <c r="L22" s="152"/>
    </row>
    <row r="23" spans="2:12" x14ac:dyDescent="0.3">
      <c r="L23" s="152"/>
    </row>
    <row r="24" spans="2:12" x14ac:dyDescent="0.3">
      <c r="L24" s="154"/>
    </row>
    <row r="26" spans="2:12" x14ac:dyDescent="0.3">
      <c r="L26" s="154"/>
    </row>
    <row r="31" spans="2:12" x14ac:dyDescent="0.3">
      <c r="B31" s="150" t="s">
        <v>105</v>
      </c>
    </row>
    <row r="32" spans="2:12" x14ac:dyDescent="0.3">
      <c r="B32" s="150" t="s">
        <v>100</v>
      </c>
    </row>
    <row r="33" spans="2:2" x14ac:dyDescent="0.3">
      <c r="B33" s="150" t="s">
        <v>106</v>
      </c>
    </row>
    <row r="34" spans="2:2" x14ac:dyDescent="0.3">
      <c r="B34" s="150" t="s">
        <v>107</v>
      </c>
    </row>
  </sheetData>
  <mergeCells count="6">
    <mergeCell ref="C8:K8"/>
    <mergeCell ref="C2:L2"/>
    <mergeCell ref="C3:L3"/>
    <mergeCell ref="C4:L4"/>
    <mergeCell ref="C6:K6"/>
    <mergeCell ref="C7:K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175050-CD5E-4803-9421-D4763CF96D56}">
  <dimension ref="B2:N318"/>
  <sheetViews>
    <sheetView showGridLines="0" zoomScale="80" zoomScaleNormal="80" workbookViewId="0">
      <selection activeCell="I57" sqref="I57"/>
    </sheetView>
  </sheetViews>
  <sheetFormatPr baseColWidth="10" defaultColWidth="11.44140625" defaultRowHeight="14.4" x14ac:dyDescent="0.3"/>
  <cols>
    <col min="1" max="2" width="11.44140625" style="86"/>
    <col min="3" max="3" width="83.88671875" style="86" customWidth="1"/>
    <col min="4" max="4" width="17.5546875" style="86" customWidth="1"/>
    <col min="5" max="5" width="19.88671875" style="86" customWidth="1"/>
    <col min="6" max="6" width="22.33203125" style="86" bestFit="1" customWidth="1"/>
    <col min="7" max="7" width="17.33203125" style="86" bestFit="1" customWidth="1"/>
    <col min="8" max="8" width="17.33203125" style="86" customWidth="1"/>
    <col min="9" max="9" width="22" style="86" bestFit="1" customWidth="1"/>
    <col min="10" max="10" width="11" style="86" bestFit="1" customWidth="1"/>
    <col min="11" max="11" width="14.6640625" style="86" bestFit="1" customWidth="1"/>
    <col min="12" max="12" width="11.44140625" style="86"/>
    <col min="13" max="13" width="20.6640625" style="86" customWidth="1"/>
    <col min="14" max="14" width="24.33203125" style="86" bestFit="1" customWidth="1"/>
    <col min="15" max="16384" width="11.44140625" style="86"/>
  </cols>
  <sheetData>
    <row r="2" spans="3:14" s="155" customFormat="1" ht="15" customHeight="1" x14ac:dyDescent="0.3">
      <c r="C2" s="360" t="s">
        <v>0</v>
      </c>
      <c r="D2" s="360"/>
      <c r="E2" s="360"/>
      <c r="F2" s="360"/>
      <c r="G2" s="360"/>
      <c r="H2" s="360"/>
      <c r="I2" s="360"/>
      <c r="J2" s="360"/>
      <c r="K2" s="360"/>
      <c r="L2" s="82"/>
      <c r="M2" s="82"/>
      <c r="N2" s="82"/>
    </row>
    <row r="3" spans="3:14" s="155" customFormat="1" ht="15" customHeight="1" x14ac:dyDescent="0.3">
      <c r="C3" s="360" t="s">
        <v>1</v>
      </c>
      <c r="D3" s="360"/>
      <c r="E3" s="360"/>
      <c r="F3" s="360"/>
      <c r="G3" s="360"/>
      <c r="H3" s="360"/>
      <c r="I3" s="360"/>
      <c r="J3" s="360"/>
      <c r="K3" s="360"/>
      <c r="L3" s="82"/>
      <c r="M3" s="82"/>
      <c r="N3" s="82"/>
    </row>
    <row r="4" spans="3:14" s="155" customFormat="1" ht="15" customHeight="1" x14ac:dyDescent="0.3">
      <c r="C4" s="361" t="s">
        <v>2</v>
      </c>
      <c r="D4" s="361"/>
      <c r="E4" s="361"/>
      <c r="F4" s="361"/>
      <c r="G4" s="361"/>
      <c r="H4" s="361"/>
      <c r="I4" s="361"/>
      <c r="J4" s="361"/>
      <c r="K4" s="361"/>
      <c r="L4" s="83"/>
      <c r="M4" s="83"/>
      <c r="N4" s="83"/>
    </row>
    <row r="6" spans="3:14" ht="15" thickBot="1" x14ac:dyDescent="0.35">
      <c r="C6" s="366" t="s">
        <v>108</v>
      </c>
      <c r="D6" s="366"/>
      <c r="E6" s="366"/>
      <c r="F6" s="366"/>
      <c r="G6" s="366"/>
      <c r="H6" s="366"/>
      <c r="I6" s="366"/>
      <c r="J6" s="366"/>
      <c r="K6" s="366"/>
    </row>
    <row r="7" spans="3:14" ht="15" thickBot="1" x14ac:dyDescent="0.35">
      <c r="C7" s="367" t="s">
        <v>4</v>
      </c>
      <c r="D7" s="367"/>
      <c r="E7" s="367"/>
      <c r="F7" s="367"/>
      <c r="G7" s="367"/>
      <c r="H7" s="367"/>
      <c r="I7" s="367"/>
      <c r="J7" s="367"/>
      <c r="K7" s="367"/>
      <c r="M7" s="156" t="s">
        <v>12</v>
      </c>
      <c r="N7" s="157">
        <v>7447461031915.3203</v>
      </c>
    </row>
    <row r="8" spans="3:14" ht="15" thickBot="1" x14ac:dyDescent="0.35">
      <c r="C8" s="87"/>
      <c r="D8" s="158"/>
      <c r="E8" s="158"/>
      <c r="F8" s="158"/>
      <c r="G8" s="158"/>
      <c r="H8" s="158"/>
      <c r="I8" s="158"/>
      <c r="J8" s="158"/>
      <c r="K8" s="158"/>
      <c r="M8" s="159"/>
    </row>
    <row r="9" spans="3:14" ht="15.75" customHeight="1" thickBot="1" x14ac:dyDescent="0.35">
      <c r="C9" s="402" t="s">
        <v>13</v>
      </c>
      <c r="D9" s="160">
        <v>2023</v>
      </c>
      <c r="E9" s="405">
        <v>2024</v>
      </c>
      <c r="F9" s="406"/>
      <c r="G9" s="406"/>
      <c r="H9" s="407"/>
      <c r="I9" s="408" t="s">
        <v>14</v>
      </c>
      <c r="J9" s="409"/>
      <c r="K9" s="414" t="s">
        <v>63</v>
      </c>
    </row>
    <row r="10" spans="3:14" ht="18.75" customHeight="1" x14ac:dyDescent="0.3">
      <c r="C10" s="403"/>
      <c r="D10" s="416" t="s">
        <v>64</v>
      </c>
      <c r="E10" s="390" t="s">
        <v>17</v>
      </c>
      <c r="F10" s="393" t="s">
        <v>109</v>
      </c>
      <c r="G10" s="396" t="s">
        <v>110</v>
      </c>
      <c r="H10" s="399" t="s">
        <v>111</v>
      </c>
      <c r="I10" s="410"/>
      <c r="J10" s="411"/>
      <c r="K10" s="414"/>
    </row>
    <row r="11" spans="3:14" ht="15" thickBot="1" x14ac:dyDescent="0.35">
      <c r="C11" s="403"/>
      <c r="D11" s="411"/>
      <c r="E11" s="391"/>
      <c r="F11" s="394"/>
      <c r="G11" s="397"/>
      <c r="H11" s="400"/>
      <c r="I11" s="412"/>
      <c r="J11" s="413"/>
      <c r="K11" s="414"/>
    </row>
    <row r="12" spans="3:14" ht="16.2" thickBot="1" x14ac:dyDescent="0.35">
      <c r="C12" s="403"/>
      <c r="D12" s="413"/>
      <c r="E12" s="392"/>
      <c r="F12" s="395"/>
      <c r="G12" s="398"/>
      <c r="H12" s="401"/>
      <c r="I12" s="161" t="s">
        <v>20</v>
      </c>
      <c r="J12" s="162" t="s">
        <v>21</v>
      </c>
      <c r="K12" s="415"/>
    </row>
    <row r="13" spans="3:14" ht="16.2" thickBot="1" x14ac:dyDescent="0.35">
      <c r="C13" s="404"/>
      <c r="D13" s="164">
        <v>1</v>
      </c>
      <c r="E13" s="165">
        <v>2</v>
      </c>
      <c r="F13" s="163">
        <v>3</v>
      </c>
      <c r="G13" s="163">
        <v>4</v>
      </c>
      <c r="H13" s="163">
        <v>5</v>
      </c>
      <c r="I13" s="165" t="s">
        <v>112</v>
      </c>
      <c r="J13" s="165" t="s">
        <v>113</v>
      </c>
      <c r="K13" s="166" t="s">
        <v>927</v>
      </c>
    </row>
    <row r="14" spans="3:14" ht="15.6" x14ac:dyDescent="0.3">
      <c r="C14" s="167" t="s">
        <v>114</v>
      </c>
      <c r="D14" s="168">
        <f t="shared" ref="D14:H14" si="0">D16+D15</f>
        <v>651559962.75999987</v>
      </c>
      <c r="E14" s="168">
        <f t="shared" si="0"/>
        <v>8903719836</v>
      </c>
      <c r="F14" s="168">
        <f t="shared" si="0"/>
        <v>941976632</v>
      </c>
      <c r="G14" s="168">
        <f t="shared" si="0"/>
        <v>941976632</v>
      </c>
      <c r="H14" s="168">
        <f t="shared" si="0"/>
        <v>941976632</v>
      </c>
      <c r="I14" s="168">
        <f t="shared" ref="I14:I53" si="1">G14-D14</f>
        <v>290416669.24000013</v>
      </c>
      <c r="J14" s="169">
        <f t="shared" ref="J14:J53" si="2">IFERROR(I14/D14,"0.0%")</f>
        <v>0.4457251609042992</v>
      </c>
      <c r="K14" s="169">
        <f t="shared" ref="K14:K53" si="3">G14/$N$7</f>
        <v>1.2648292189287825E-4</v>
      </c>
      <c r="L14" s="27"/>
    </row>
    <row r="15" spans="3:14" ht="15.6" x14ac:dyDescent="0.3">
      <c r="C15" s="170" t="s">
        <v>115</v>
      </c>
      <c r="D15" s="171">
        <v>219648248.99999997</v>
      </c>
      <c r="E15" s="172">
        <v>3010779124</v>
      </c>
      <c r="F15" s="172">
        <v>350898250</v>
      </c>
      <c r="G15" s="172">
        <v>350898250</v>
      </c>
      <c r="H15" s="172">
        <v>350898250</v>
      </c>
      <c r="I15" s="172">
        <f t="shared" si="1"/>
        <v>131250001.00000003</v>
      </c>
      <c r="J15" s="173">
        <f t="shared" si="2"/>
        <v>0.59754631142085746</v>
      </c>
      <c r="K15" s="173">
        <f t="shared" si="3"/>
        <v>4.7116493593757929E-5</v>
      </c>
      <c r="L15" s="27"/>
    </row>
    <row r="16" spans="3:14" ht="15.6" x14ac:dyDescent="0.3">
      <c r="C16" s="174" t="s">
        <v>116</v>
      </c>
      <c r="D16" s="175">
        <v>431911713.75999987</v>
      </c>
      <c r="E16" s="176">
        <v>5892940712</v>
      </c>
      <c r="F16" s="176">
        <v>591078382</v>
      </c>
      <c r="G16" s="176">
        <v>591078382</v>
      </c>
      <c r="H16" s="176">
        <v>591078382</v>
      </c>
      <c r="I16" s="176">
        <f t="shared" si="1"/>
        <v>159166668.24000013</v>
      </c>
      <c r="J16" s="177">
        <f t="shared" si="2"/>
        <v>0.36851667405446703</v>
      </c>
      <c r="K16" s="178">
        <f t="shared" si="3"/>
        <v>7.936642829912033E-5</v>
      </c>
      <c r="L16" s="27"/>
    </row>
    <row r="17" spans="3:14" ht="15.6" x14ac:dyDescent="0.3">
      <c r="C17" s="167" t="s">
        <v>117</v>
      </c>
      <c r="D17" s="168">
        <f t="shared" ref="D17:H17" si="4">SUM(D18:D40)</f>
        <v>68765614509.659988</v>
      </c>
      <c r="E17" s="168">
        <f t="shared" si="4"/>
        <v>957309204563</v>
      </c>
      <c r="F17" s="168">
        <f t="shared" si="4"/>
        <v>54372782071.040024</v>
      </c>
      <c r="G17" s="168">
        <f t="shared" si="4"/>
        <v>72197808963.589966</v>
      </c>
      <c r="H17" s="168">
        <f t="shared" si="4"/>
        <v>76129215559.619995</v>
      </c>
      <c r="I17" s="168">
        <f t="shared" si="1"/>
        <v>3432194453.9299774</v>
      </c>
      <c r="J17" s="169">
        <f t="shared" si="2"/>
        <v>4.9911492515606518E-2</v>
      </c>
      <c r="K17" s="169">
        <f t="shared" si="3"/>
        <v>9.6942848917495189E-3</v>
      </c>
      <c r="L17" s="27"/>
    </row>
    <row r="18" spans="3:14" ht="15.6" x14ac:dyDescent="0.3">
      <c r="C18" s="179" t="s">
        <v>118</v>
      </c>
      <c r="D18" s="171">
        <v>14757967745.849997</v>
      </c>
      <c r="E18" s="172">
        <v>134574460999</v>
      </c>
      <c r="F18" s="172">
        <v>10973759075.570004</v>
      </c>
      <c r="G18" s="172">
        <v>9492303867.1400051</v>
      </c>
      <c r="H18" s="172">
        <v>9520649543.8300056</v>
      </c>
      <c r="I18" s="172">
        <f t="shared" si="1"/>
        <v>-5265663878.7099915</v>
      </c>
      <c r="J18" s="173">
        <f t="shared" si="2"/>
        <v>-0.3568014220786408</v>
      </c>
      <c r="K18" s="173">
        <f t="shared" si="3"/>
        <v>1.2745691218069787E-3</v>
      </c>
      <c r="L18" s="27"/>
    </row>
    <row r="19" spans="3:14" ht="15.6" x14ac:dyDescent="0.3">
      <c r="C19" s="180" t="s">
        <v>119</v>
      </c>
      <c r="D19" s="181">
        <v>4248183440.9399991</v>
      </c>
      <c r="E19" s="182">
        <v>63356076866</v>
      </c>
      <c r="F19" s="182">
        <v>4734532392.7299986</v>
      </c>
      <c r="G19" s="182">
        <v>5012925377.8400011</v>
      </c>
      <c r="H19" s="182">
        <v>5307328399.2799997</v>
      </c>
      <c r="I19" s="182">
        <f t="shared" si="1"/>
        <v>764741936.900002</v>
      </c>
      <c r="J19" s="183">
        <f t="shared" si="2"/>
        <v>0.18001622282365162</v>
      </c>
      <c r="K19" s="183">
        <f t="shared" si="3"/>
        <v>6.7310528465441182E-4</v>
      </c>
      <c r="L19" s="27"/>
    </row>
    <row r="20" spans="3:14" ht="15.6" x14ac:dyDescent="0.3">
      <c r="C20" s="179" t="s">
        <v>120</v>
      </c>
      <c r="D20" s="181">
        <v>3995892926.8200002</v>
      </c>
      <c r="E20" s="182">
        <v>58313394674</v>
      </c>
      <c r="F20" s="182">
        <v>1071507565.37</v>
      </c>
      <c r="G20" s="182">
        <v>4561439108.7299995</v>
      </c>
      <c r="H20" s="182">
        <v>4228844572.8699999</v>
      </c>
      <c r="I20" s="182">
        <f t="shared" si="1"/>
        <v>565546181.90999937</v>
      </c>
      <c r="J20" s="183">
        <f t="shared" si="2"/>
        <v>0.14153186591014857</v>
      </c>
      <c r="K20" s="183">
        <f t="shared" si="3"/>
        <v>6.124824405501991E-4</v>
      </c>
      <c r="L20" s="27"/>
    </row>
    <row r="21" spans="3:14" ht="15.6" x14ac:dyDescent="0.3">
      <c r="C21" s="174" t="s">
        <v>121</v>
      </c>
      <c r="D21" s="181">
        <v>1252953146.4100001</v>
      </c>
      <c r="E21" s="182">
        <v>13587977681</v>
      </c>
      <c r="F21" s="182">
        <v>413722313.25999999</v>
      </c>
      <c r="G21" s="182">
        <v>911674232.00999999</v>
      </c>
      <c r="H21" s="182">
        <v>1100824524.27</v>
      </c>
      <c r="I21" s="182">
        <f t="shared" si="1"/>
        <v>-341278914.4000001</v>
      </c>
      <c r="J21" s="183">
        <f t="shared" si="2"/>
        <v>-0.27237962997885673</v>
      </c>
      <c r="K21" s="183">
        <f t="shared" si="3"/>
        <v>1.2241409899335019E-4</v>
      </c>
      <c r="L21" s="27"/>
      <c r="M21" s="27"/>
      <c r="N21" s="184"/>
    </row>
    <row r="22" spans="3:14" ht="15.6" x14ac:dyDescent="0.3">
      <c r="C22" s="180" t="s">
        <v>122</v>
      </c>
      <c r="D22" s="181">
        <v>1516159343.5500002</v>
      </c>
      <c r="E22" s="182">
        <v>23351049641</v>
      </c>
      <c r="F22" s="182">
        <v>1540401029.97</v>
      </c>
      <c r="G22" s="182">
        <v>1691777222.1400003</v>
      </c>
      <c r="H22" s="182">
        <v>1801757122.7600005</v>
      </c>
      <c r="I22" s="182">
        <f t="shared" si="1"/>
        <v>175617878.59000015</v>
      </c>
      <c r="J22" s="183">
        <f t="shared" si="2"/>
        <v>0.11583075310461825</v>
      </c>
      <c r="K22" s="183">
        <f t="shared" si="3"/>
        <v>2.2716160781373207E-4</v>
      </c>
      <c r="L22" s="27"/>
      <c r="N22" s="184"/>
    </row>
    <row r="23" spans="3:14" ht="15.6" x14ac:dyDescent="0.3">
      <c r="C23" s="179" t="s">
        <v>123</v>
      </c>
      <c r="D23" s="181">
        <v>18915510575.709995</v>
      </c>
      <c r="E23" s="182">
        <v>297041500000</v>
      </c>
      <c r="F23" s="182">
        <v>9004216083.5600014</v>
      </c>
      <c r="G23" s="182">
        <v>23915559963.409992</v>
      </c>
      <c r="H23" s="182">
        <v>25968938590.66</v>
      </c>
      <c r="I23" s="182">
        <f t="shared" si="1"/>
        <v>5000049387.6999969</v>
      </c>
      <c r="J23" s="183">
        <f t="shared" si="2"/>
        <v>0.26433594629587837</v>
      </c>
      <c r="K23" s="183">
        <f t="shared" si="3"/>
        <v>3.2112366699096973E-3</v>
      </c>
      <c r="L23" s="27"/>
      <c r="N23" s="184"/>
    </row>
    <row r="24" spans="3:14" ht="15.6" x14ac:dyDescent="0.3">
      <c r="C24" s="185" t="s">
        <v>124</v>
      </c>
      <c r="D24" s="181">
        <v>10489412362.139999</v>
      </c>
      <c r="E24" s="182">
        <v>146276983678</v>
      </c>
      <c r="F24" s="182">
        <v>12335960321.859997</v>
      </c>
      <c r="G24" s="182">
        <v>10352521065.180002</v>
      </c>
      <c r="H24" s="182">
        <v>9997792406.5699997</v>
      </c>
      <c r="I24" s="182">
        <f t="shared" si="1"/>
        <v>-136891296.95999718</v>
      </c>
      <c r="J24" s="183">
        <f t="shared" si="2"/>
        <v>-1.3050425727763959E-2</v>
      </c>
      <c r="K24" s="183">
        <f t="shared" si="3"/>
        <v>1.3900738816645497E-3</v>
      </c>
      <c r="L24" s="27"/>
      <c r="N24" s="184"/>
    </row>
    <row r="25" spans="3:14" ht="15.6" x14ac:dyDescent="0.3">
      <c r="C25" s="180" t="s">
        <v>125</v>
      </c>
      <c r="D25" s="181">
        <v>488031293.18000001</v>
      </c>
      <c r="E25" s="182">
        <v>3827865389</v>
      </c>
      <c r="F25" s="182">
        <v>306951029.33000004</v>
      </c>
      <c r="G25" s="182">
        <v>345384535.25000006</v>
      </c>
      <c r="H25" s="182">
        <v>386267574.13999999</v>
      </c>
      <c r="I25" s="182">
        <f t="shared" si="1"/>
        <v>-142646757.92999995</v>
      </c>
      <c r="J25" s="183">
        <f t="shared" si="2"/>
        <v>-0.29229018696837483</v>
      </c>
      <c r="K25" s="183">
        <f t="shared" si="3"/>
        <v>4.6376145342673231E-5</v>
      </c>
      <c r="L25" s="27"/>
      <c r="N25" s="184"/>
    </row>
    <row r="26" spans="3:14" ht="15.6" x14ac:dyDescent="0.3">
      <c r="C26" s="185" t="s">
        <v>126</v>
      </c>
      <c r="D26" s="186">
        <v>155571638.03999999</v>
      </c>
      <c r="E26" s="187">
        <v>2838762408</v>
      </c>
      <c r="F26" s="187">
        <v>211907066.69</v>
      </c>
      <c r="G26" s="187">
        <v>181672491.5</v>
      </c>
      <c r="H26" s="187">
        <v>188599440.31999999</v>
      </c>
      <c r="I26" s="187">
        <f t="shared" si="1"/>
        <v>26100853.460000008</v>
      </c>
      <c r="J26" s="188">
        <f t="shared" si="2"/>
        <v>0.1677738551116178</v>
      </c>
      <c r="K26" s="188">
        <f t="shared" si="3"/>
        <v>2.4393882790586137E-5</v>
      </c>
      <c r="L26" s="27"/>
      <c r="N26" s="184"/>
    </row>
    <row r="27" spans="3:14" ht="15.6" x14ac:dyDescent="0.3">
      <c r="C27" s="189" t="s">
        <v>127</v>
      </c>
      <c r="D27" s="181">
        <v>1395885966.8799999</v>
      </c>
      <c r="E27" s="182">
        <v>18541650695</v>
      </c>
      <c r="F27" s="182">
        <v>1720228669.1599998</v>
      </c>
      <c r="G27" s="182">
        <v>1529550460.5899999</v>
      </c>
      <c r="H27" s="182">
        <v>1555820900.0999999</v>
      </c>
      <c r="I27" s="182">
        <f t="shared" si="1"/>
        <v>133664493.71000004</v>
      </c>
      <c r="J27" s="183">
        <f t="shared" si="2"/>
        <v>9.5756026553342935E-2</v>
      </c>
      <c r="K27" s="183">
        <f t="shared" si="3"/>
        <v>2.0537877996746413E-4</v>
      </c>
      <c r="L27" s="27"/>
      <c r="M27" s="19"/>
      <c r="N27" s="184"/>
    </row>
    <row r="28" spans="3:14" ht="15.6" x14ac:dyDescent="0.3">
      <c r="C28" s="185" t="s">
        <v>128</v>
      </c>
      <c r="D28" s="181">
        <v>5039009364.6299992</v>
      </c>
      <c r="E28" s="182">
        <v>85145723816</v>
      </c>
      <c r="F28" s="182">
        <v>3375143942.940001</v>
      </c>
      <c r="G28" s="182">
        <v>2961481471</v>
      </c>
      <c r="H28" s="182">
        <v>4387085038.4199982</v>
      </c>
      <c r="I28" s="182">
        <f t="shared" si="1"/>
        <v>-2077527893.6299992</v>
      </c>
      <c r="J28" s="183">
        <f t="shared" si="2"/>
        <v>-0.41228895270817706</v>
      </c>
      <c r="K28" s="183">
        <f t="shared" si="3"/>
        <v>3.9764981089647586E-4</v>
      </c>
      <c r="L28" s="27"/>
      <c r="M28" s="190"/>
      <c r="N28" s="184"/>
    </row>
    <row r="29" spans="3:14" ht="15.6" x14ac:dyDescent="0.3">
      <c r="C29" s="189" t="s">
        <v>129</v>
      </c>
      <c r="D29" s="181">
        <v>885168333.99000001</v>
      </c>
      <c r="E29" s="182">
        <v>22483984637</v>
      </c>
      <c r="F29" s="182">
        <v>3101584028.9100003</v>
      </c>
      <c r="G29" s="182">
        <v>3313632924.2100005</v>
      </c>
      <c r="H29" s="182">
        <v>3509172329.9900002</v>
      </c>
      <c r="I29" s="182">
        <f t="shared" si="1"/>
        <v>2428464590.2200003</v>
      </c>
      <c r="J29" s="183">
        <f t="shared" si="2"/>
        <v>2.7435059490587643</v>
      </c>
      <c r="K29" s="183">
        <f t="shared" si="3"/>
        <v>4.4493457703367244E-4</v>
      </c>
      <c r="L29" s="27"/>
      <c r="N29" s="184"/>
    </row>
    <row r="30" spans="3:14" ht="15.6" x14ac:dyDescent="0.3">
      <c r="C30" s="191" t="s">
        <v>130</v>
      </c>
      <c r="D30" s="181">
        <v>307842315.36000001</v>
      </c>
      <c r="E30" s="182">
        <v>10076578352</v>
      </c>
      <c r="F30" s="182">
        <v>492633169.66999996</v>
      </c>
      <c r="G30" s="182">
        <v>535064717.5999999</v>
      </c>
      <c r="H30" s="182">
        <v>566513665.23999989</v>
      </c>
      <c r="I30" s="182">
        <f t="shared" si="1"/>
        <v>227222402.23999989</v>
      </c>
      <c r="J30" s="183">
        <f t="shared" si="2"/>
        <v>0.73811295881880046</v>
      </c>
      <c r="K30" s="183">
        <f t="shared" si="3"/>
        <v>7.184525240307209E-5</v>
      </c>
      <c r="L30" s="27"/>
      <c r="N30" s="184"/>
    </row>
    <row r="31" spans="3:14" ht="16.5" customHeight="1" x14ac:dyDescent="0.3">
      <c r="C31" s="191" t="s">
        <v>131</v>
      </c>
      <c r="D31" s="181">
        <v>669760647.00999999</v>
      </c>
      <c r="E31" s="182">
        <v>9648535941</v>
      </c>
      <c r="F31" s="182">
        <v>759752851.35000002</v>
      </c>
      <c r="G31" s="182">
        <v>759752851.35000002</v>
      </c>
      <c r="H31" s="182">
        <v>836383416.98000002</v>
      </c>
      <c r="I31" s="182">
        <f t="shared" si="1"/>
        <v>89992204.340000033</v>
      </c>
      <c r="J31" s="183">
        <f t="shared" si="2"/>
        <v>0.13436472378864084</v>
      </c>
      <c r="K31" s="183">
        <f t="shared" si="3"/>
        <v>1.0201501533128648E-4</v>
      </c>
      <c r="L31" s="27"/>
      <c r="N31" s="184"/>
    </row>
    <row r="32" spans="3:14" ht="16.5" customHeight="1" x14ac:dyDescent="0.3">
      <c r="C32" s="191" t="s">
        <v>132</v>
      </c>
      <c r="D32" s="181">
        <v>84790211.709999979</v>
      </c>
      <c r="E32" s="182">
        <v>1360249191</v>
      </c>
      <c r="F32" s="182">
        <v>106771354.78999999</v>
      </c>
      <c r="G32" s="182">
        <v>125008571.27000001</v>
      </c>
      <c r="H32" s="182">
        <v>130832377.79000001</v>
      </c>
      <c r="I32" s="182">
        <f t="shared" si="1"/>
        <v>40218359.560000032</v>
      </c>
      <c r="J32" s="183">
        <f t="shared" si="2"/>
        <v>0.47432785871033228</v>
      </c>
      <c r="K32" s="183">
        <f t="shared" si="3"/>
        <v>1.6785394476626165E-5</v>
      </c>
      <c r="L32" s="27"/>
      <c r="N32" s="184"/>
    </row>
    <row r="33" spans="3:14" ht="16.5" customHeight="1" x14ac:dyDescent="0.3">
      <c r="C33" s="191" t="s">
        <v>133</v>
      </c>
      <c r="D33" s="181">
        <v>298821421.63</v>
      </c>
      <c r="E33" s="182">
        <v>4168041298</v>
      </c>
      <c r="F33" s="182">
        <v>284375845.24000001</v>
      </c>
      <c r="G33" s="182">
        <v>338698018.68999994</v>
      </c>
      <c r="H33" s="182">
        <v>389373025.30000001</v>
      </c>
      <c r="I33" s="182">
        <f t="shared" si="1"/>
        <v>39876597.059999943</v>
      </c>
      <c r="J33" s="183">
        <f t="shared" si="2"/>
        <v>0.13344624639854319</v>
      </c>
      <c r="K33" s="183">
        <f t="shared" si="3"/>
        <v>4.5478320361603071E-5</v>
      </c>
      <c r="L33" s="27"/>
      <c r="N33" s="184"/>
    </row>
    <row r="34" spans="3:14" ht="15.6" x14ac:dyDescent="0.3">
      <c r="C34" s="191" t="s">
        <v>134</v>
      </c>
      <c r="D34" s="186">
        <v>53351619.630000003</v>
      </c>
      <c r="E34" s="187">
        <v>681242676</v>
      </c>
      <c r="F34" s="187">
        <v>12473806.300000001</v>
      </c>
      <c r="G34" s="187">
        <v>43445490.150000006</v>
      </c>
      <c r="H34" s="187">
        <v>65135741.640000008</v>
      </c>
      <c r="I34" s="187">
        <f t="shared" si="1"/>
        <v>-9906129.4799999967</v>
      </c>
      <c r="J34" s="188">
        <f t="shared" si="2"/>
        <v>-0.18567626528866818</v>
      </c>
      <c r="K34" s="188">
        <f t="shared" si="3"/>
        <v>5.8335975124702056E-6</v>
      </c>
      <c r="L34" s="27"/>
      <c r="N34" s="184"/>
    </row>
    <row r="35" spans="3:14" ht="15.6" x14ac:dyDescent="0.3">
      <c r="C35" s="191" t="s">
        <v>135</v>
      </c>
      <c r="D35" s="181">
        <v>1057586069.5700001</v>
      </c>
      <c r="E35" s="182">
        <v>15623942767</v>
      </c>
      <c r="F35" s="182">
        <v>648285374.41000009</v>
      </c>
      <c r="G35" s="182">
        <v>1628763058.6999998</v>
      </c>
      <c r="H35" s="182">
        <v>1740026419.0499997</v>
      </c>
      <c r="I35" s="182">
        <f t="shared" si="1"/>
        <v>571176989.12999976</v>
      </c>
      <c r="J35" s="183">
        <f t="shared" si="2"/>
        <v>0.54007612766895885</v>
      </c>
      <c r="K35" s="183">
        <f t="shared" si="3"/>
        <v>2.1870044726922437E-4</v>
      </c>
      <c r="L35" s="27"/>
      <c r="N35" s="184"/>
    </row>
    <row r="36" spans="3:14" ht="15.6" x14ac:dyDescent="0.3">
      <c r="C36" s="185" t="s">
        <v>136</v>
      </c>
      <c r="D36" s="181">
        <v>1491514750.47</v>
      </c>
      <c r="E36" s="182">
        <v>20784213877</v>
      </c>
      <c r="F36" s="182">
        <v>1595394847.5000002</v>
      </c>
      <c r="G36" s="182">
        <v>1623945110.9999998</v>
      </c>
      <c r="H36" s="182">
        <v>1581560966.2700005</v>
      </c>
      <c r="I36" s="182">
        <f t="shared" si="1"/>
        <v>132430360.52999973</v>
      </c>
      <c r="J36" s="183">
        <f t="shared" si="2"/>
        <v>8.8789172543059874E-2</v>
      </c>
      <c r="K36" s="183">
        <f t="shared" si="3"/>
        <v>2.1805352240726763E-4</v>
      </c>
      <c r="L36" s="27"/>
      <c r="N36" s="184"/>
    </row>
    <row r="37" spans="3:14" ht="15.6" x14ac:dyDescent="0.3">
      <c r="C37" s="185" t="s">
        <v>137</v>
      </c>
      <c r="D37" s="181">
        <v>241964738.91</v>
      </c>
      <c r="E37" s="182">
        <v>3702713047</v>
      </c>
      <c r="F37" s="182">
        <v>83986868.429999992</v>
      </c>
      <c r="G37" s="182">
        <v>260020565.28999999</v>
      </c>
      <c r="H37" s="182">
        <v>248396027.59</v>
      </c>
      <c r="I37" s="182">
        <f t="shared" si="1"/>
        <v>18055826.379999995</v>
      </c>
      <c r="J37" s="183">
        <f t="shared" si="2"/>
        <v>7.4621725716472895E-2</v>
      </c>
      <c r="K37" s="183">
        <f t="shared" si="3"/>
        <v>3.491398802567867E-5</v>
      </c>
      <c r="L37" s="27"/>
      <c r="N37" s="184"/>
    </row>
    <row r="38" spans="3:14" ht="15.6" x14ac:dyDescent="0.3">
      <c r="C38" s="192" t="s">
        <v>138</v>
      </c>
      <c r="D38" s="181">
        <v>136764742.07999995</v>
      </c>
      <c r="E38" s="182">
        <v>2541411258</v>
      </c>
      <c r="F38" s="182">
        <v>92204996.609999999</v>
      </c>
      <c r="G38" s="182">
        <v>233596642.09000003</v>
      </c>
      <c r="H38" s="182">
        <v>243994261.81999999</v>
      </c>
      <c r="I38" s="182">
        <f t="shared" si="1"/>
        <v>96831900.01000008</v>
      </c>
      <c r="J38" s="183">
        <f t="shared" si="2"/>
        <v>0.70801800622969535</v>
      </c>
      <c r="K38" s="183">
        <f t="shared" si="3"/>
        <v>3.1365943519401567E-5</v>
      </c>
      <c r="L38" s="27"/>
      <c r="N38" s="184"/>
    </row>
    <row r="39" spans="3:14" ht="15.6" x14ac:dyDescent="0.3">
      <c r="C39" s="185" t="s">
        <v>139</v>
      </c>
      <c r="D39" s="181">
        <v>216177023.70000002</v>
      </c>
      <c r="E39" s="182">
        <v>5610590710</v>
      </c>
      <c r="F39" s="182">
        <v>58193270.559999987</v>
      </c>
      <c r="G39" s="182">
        <v>278326692.38999999</v>
      </c>
      <c r="H39" s="182">
        <v>220791773.47999999</v>
      </c>
      <c r="I39" s="182">
        <f t="shared" si="1"/>
        <v>62149668.689999968</v>
      </c>
      <c r="J39" s="183">
        <f t="shared" si="2"/>
        <v>0.28749433046246514</v>
      </c>
      <c r="K39" s="183">
        <f t="shared" si="3"/>
        <v>3.7372023995460987E-5</v>
      </c>
      <c r="L39" s="27"/>
      <c r="N39" s="184"/>
    </row>
    <row r="40" spans="3:14" ht="15.6" x14ac:dyDescent="0.3">
      <c r="C40" s="185" t="s">
        <v>140</v>
      </c>
      <c r="D40" s="181">
        <v>1067294831.4500002</v>
      </c>
      <c r="E40" s="182">
        <v>13772254962</v>
      </c>
      <c r="F40" s="182">
        <v>1448796166.8299999</v>
      </c>
      <c r="G40" s="182">
        <v>2101264526.0600002</v>
      </c>
      <c r="H40" s="182">
        <v>2153127441.25</v>
      </c>
      <c r="I40" s="182">
        <f t="shared" si="1"/>
        <v>1033969694.61</v>
      </c>
      <c r="J40" s="183">
        <f t="shared" si="2"/>
        <v>0.96877607212364603</v>
      </c>
      <c r="K40" s="183">
        <f t="shared" si="3"/>
        <v>2.8214508502364088E-4</v>
      </c>
      <c r="L40" s="27"/>
      <c r="N40" s="184"/>
    </row>
    <row r="41" spans="3:14" ht="15.6" x14ac:dyDescent="0.3">
      <c r="C41" s="167" t="s">
        <v>141</v>
      </c>
      <c r="D41" s="168">
        <f t="shared" ref="D41:H41" si="5">D42</f>
        <v>718382821.80999994</v>
      </c>
      <c r="E41" s="168">
        <f t="shared" si="5"/>
        <v>8623286819</v>
      </c>
      <c r="F41" s="168">
        <f t="shared" si="5"/>
        <v>718466154.58000004</v>
      </c>
      <c r="G41" s="168">
        <f t="shared" si="5"/>
        <v>718466154.58000004</v>
      </c>
      <c r="H41" s="168">
        <f t="shared" si="5"/>
        <v>718466154.58000004</v>
      </c>
      <c r="I41" s="168">
        <f t="shared" si="1"/>
        <v>83332.770000100136</v>
      </c>
      <c r="J41" s="169">
        <f t="shared" si="2"/>
        <v>1.1600050484244491E-4</v>
      </c>
      <c r="K41" s="169">
        <f t="shared" si="3"/>
        <v>9.6471287530218417E-5</v>
      </c>
      <c r="L41" s="27"/>
      <c r="N41" s="184"/>
    </row>
    <row r="42" spans="3:14" ht="15.6" x14ac:dyDescent="0.3">
      <c r="C42" s="189" t="s">
        <v>142</v>
      </c>
      <c r="D42" s="175">
        <v>718382821.80999994</v>
      </c>
      <c r="E42" s="176">
        <v>8623286819</v>
      </c>
      <c r="F42" s="176">
        <v>718466154.58000004</v>
      </c>
      <c r="G42" s="176">
        <v>718466154.58000004</v>
      </c>
      <c r="H42" s="176">
        <v>718466154.58000004</v>
      </c>
      <c r="I42" s="176">
        <f t="shared" si="1"/>
        <v>83332.770000100136</v>
      </c>
      <c r="J42" s="177">
        <f t="shared" si="2"/>
        <v>1.1600050484244491E-4</v>
      </c>
      <c r="K42" s="178">
        <f t="shared" si="3"/>
        <v>9.6471287530218417E-5</v>
      </c>
      <c r="L42" s="27"/>
      <c r="N42" s="184"/>
    </row>
    <row r="43" spans="3:14" ht="15.6" x14ac:dyDescent="0.3">
      <c r="C43" s="167" t="s">
        <v>143</v>
      </c>
      <c r="D43" s="168">
        <f t="shared" ref="D43:H43" si="6">SUM(D44:D49)</f>
        <v>1087699051.23</v>
      </c>
      <c r="E43" s="168">
        <f t="shared" si="6"/>
        <v>17327716354</v>
      </c>
      <c r="F43" s="168">
        <f t="shared" si="6"/>
        <v>879523382.11000001</v>
      </c>
      <c r="G43" s="168">
        <f t="shared" si="6"/>
        <v>870960563.11000001</v>
      </c>
      <c r="H43" s="168">
        <f t="shared" si="6"/>
        <v>871086561.49000001</v>
      </c>
      <c r="I43" s="168">
        <f t="shared" si="1"/>
        <v>-216738488.12</v>
      </c>
      <c r="J43" s="169">
        <f t="shared" si="2"/>
        <v>-0.19926328691277809</v>
      </c>
      <c r="K43" s="169">
        <f t="shared" si="3"/>
        <v>1.1694731390706027E-4</v>
      </c>
      <c r="L43" s="27"/>
      <c r="N43" s="184"/>
    </row>
    <row r="44" spans="3:14" ht="15.6" x14ac:dyDescent="0.3">
      <c r="C44" s="193" t="s">
        <v>144</v>
      </c>
      <c r="D44" s="171">
        <v>667607653</v>
      </c>
      <c r="E44" s="172">
        <v>11771691737</v>
      </c>
      <c r="F44" s="172">
        <v>429771100</v>
      </c>
      <c r="G44" s="172">
        <v>429771100</v>
      </c>
      <c r="H44" s="172">
        <v>429771100</v>
      </c>
      <c r="I44" s="172">
        <f t="shared" si="1"/>
        <v>-237836553</v>
      </c>
      <c r="J44" s="173">
        <f t="shared" si="2"/>
        <v>-0.35625198712334116</v>
      </c>
      <c r="K44" s="173">
        <f t="shared" si="3"/>
        <v>5.7707062602712607E-5</v>
      </c>
      <c r="L44" s="27"/>
      <c r="N44" s="184"/>
    </row>
    <row r="45" spans="3:14" ht="15.6" x14ac:dyDescent="0.3">
      <c r="C45" s="194" t="s">
        <v>145</v>
      </c>
      <c r="D45" s="186">
        <v>127020660.98999999</v>
      </c>
      <c r="E45" s="187">
        <v>1524248087</v>
      </c>
      <c r="F45" s="187">
        <v>127019800</v>
      </c>
      <c r="G45" s="187">
        <v>127019800</v>
      </c>
      <c r="H45" s="187">
        <v>127019800</v>
      </c>
      <c r="I45" s="187">
        <f t="shared" si="1"/>
        <v>-860.98999999463558</v>
      </c>
      <c r="J45" s="188">
        <f t="shared" si="2"/>
        <v>-6.7783460838896052E-6</v>
      </c>
      <c r="K45" s="188">
        <f t="shared" si="3"/>
        <v>1.7055450099795063E-5</v>
      </c>
      <c r="L45" s="27"/>
      <c r="N45" s="184"/>
    </row>
    <row r="46" spans="3:14" ht="15.6" x14ac:dyDescent="0.3">
      <c r="C46" s="185" t="s">
        <v>146</v>
      </c>
      <c r="D46" s="181">
        <v>135447647</v>
      </c>
      <c r="E46" s="182">
        <v>1825371875</v>
      </c>
      <c r="F46" s="182">
        <v>152114321</v>
      </c>
      <c r="G46" s="182">
        <v>152114321</v>
      </c>
      <c r="H46" s="182">
        <v>152114321</v>
      </c>
      <c r="I46" s="182">
        <f t="shared" si="1"/>
        <v>16666674</v>
      </c>
      <c r="J46" s="183">
        <f t="shared" si="2"/>
        <v>0.12304882638529704</v>
      </c>
      <c r="K46" s="183">
        <f t="shared" si="3"/>
        <v>2.0424990523364929E-5</v>
      </c>
      <c r="L46" s="27"/>
      <c r="N46" s="184"/>
    </row>
    <row r="47" spans="3:14" ht="15.6" x14ac:dyDescent="0.3">
      <c r="C47" s="192" t="s">
        <v>147</v>
      </c>
      <c r="D47" s="186">
        <v>21009857.859999996</v>
      </c>
      <c r="E47" s="187">
        <v>337728228</v>
      </c>
      <c r="F47" s="187">
        <v>38302129.520000003</v>
      </c>
      <c r="G47" s="187">
        <v>30616574.289999999</v>
      </c>
      <c r="H47" s="187">
        <v>30256574.289999999</v>
      </c>
      <c r="I47" s="187">
        <f t="shared" si="1"/>
        <v>9606716.4300000034</v>
      </c>
      <c r="J47" s="188">
        <f t="shared" si="2"/>
        <v>0.4572480448946743</v>
      </c>
      <c r="K47" s="188">
        <f t="shared" si="3"/>
        <v>4.1110083233461509E-6</v>
      </c>
      <c r="L47" s="27"/>
      <c r="N47" s="184"/>
    </row>
    <row r="48" spans="3:14" ht="15.6" x14ac:dyDescent="0.3">
      <c r="C48" s="192" t="s">
        <v>148</v>
      </c>
      <c r="D48" s="186">
        <v>79323463.000000015</v>
      </c>
      <c r="E48" s="187">
        <v>1172006944</v>
      </c>
      <c r="F48" s="187">
        <v>79323471.219999999</v>
      </c>
      <c r="G48" s="187">
        <v>79323471.219999999</v>
      </c>
      <c r="H48" s="187">
        <v>79323471.219999999</v>
      </c>
      <c r="I48" s="187">
        <f t="shared" si="1"/>
        <v>8.2199999839067459</v>
      </c>
      <c r="J48" s="188">
        <f t="shared" si="2"/>
        <v>1.0362633794627378E-7</v>
      </c>
      <c r="K48" s="188">
        <f t="shared" si="3"/>
        <v>1.0651075699499132E-5</v>
      </c>
      <c r="L48" s="27"/>
      <c r="N48" s="184"/>
    </row>
    <row r="49" spans="3:14" ht="16.5" customHeight="1" x14ac:dyDescent="0.3">
      <c r="C49" s="192" t="s">
        <v>149</v>
      </c>
      <c r="D49" s="195">
        <v>57289769.380000003</v>
      </c>
      <c r="E49" s="187">
        <v>696669483</v>
      </c>
      <c r="F49" s="187">
        <v>52992560.369999997</v>
      </c>
      <c r="G49" s="187">
        <v>52115296.600000001</v>
      </c>
      <c r="H49" s="187">
        <v>52601294.979999997</v>
      </c>
      <c r="I49" s="187">
        <f t="shared" si="1"/>
        <v>-5174472.7800000012</v>
      </c>
      <c r="J49" s="188">
        <f t="shared" si="2"/>
        <v>-9.0321061439050276E-2</v>
      </c>
      <c r="K49" s="188">
        <f t="shared" si="3"/>
        <v>6.9977266583423951E-6</v>
      </c>
      <c r="L49" s="27"/>
      <c r="N49" s="184"/>
    </row>
    <row r="50" spans="3:14" ht="15.75" customHeight="1" x14ac:dyDescent="0.3">
      <c r="C50" s="167" t="s">
        <v>150</v>
      </c>
      <c r="D50" s="168">
        <f t="shared" ref="D50:H50" si="7">SUM(D51:D52)</f>
        <v>32143354523.479996</v>
      </c>
      <c r="E50" s="168">
        <f t="shared" si="7"/>
        <v>426522549619</v>
      </c>
      <c r="F50" s="168">
        <f t="shared" si="7"/>
        <v>33800878909.43</v>
      </c>
      <c r="G50" s="168">
        <f t="shared" si="7"/>
        <v>37618854697.270004</v>
      </c>
      <c r="H50" s="168">
        <f t="shared" si="7"/>
        <v>21712673475.419998</v>
      </c>
      <c r="I50" s="168">
        <f t="shared" si="1"/>
        <v>5475500173.7900085</v>
      </c>
      <c r="J50" s="169">
        <f t="shared" si="2"/>
        <v>0.17034625834681563</v>
      </c>
      <c r="K50" s="169">
        <f t="shared" si="3"/>
        <v>5.0512321630228488E-3</v>
      </c>
      <c r="L50" s="27"/>
      <c r="N50" s="184"/>
    </row>
    <row r="51" spans="3:14" ht="18" customHeight="1" x14ac:dyDescent="0.3">
      <c r="C51" s="193" t="s">
        <v>151</v>
      </c>
      <c r="D51" s="171">
        <v>19550027670.569996</v>
      </c>
      <c r="E51" s="172">
        <v>294634030542</v>
      </c>
      <c r="F51" s="196">
        <v>26783450854.650002</v>
      </c>
      <c r="G51" s="196">
        <v>26770090478.049999</v>
      </c>
      <c r="H51" s="196">
        <v>10754863780.32</v>
      </c>
      <c r="I51" s="172">
        <f t="shared" si="1"/>
        <v>7220062807.4800034</v>
      </c>
      <c r="J51" s="173">
        <f t="shared" si="2"/>
        <v>0.36931215285944896</v>
      </c>
      <c r="K51" s="173">
        <f t="shared" si="3"/>
        <v>3.594525753586297E-3</v>
      </c>
      <c r="L51" s="27"/>
      <c r="M51" s="46"/>
      <c r="N51" s="184"/>
    </row>
    <row r="52" spans="3:14" ht="15.6" x14ac:dyDescent="0.3">
      <c r="C52" s="192" t="s">
        <v>152</v>
      </c>
      <c r="D52" s="186">
        <v>12593326852.91</v>
      </c>
      <c r="E52" s="187">
        <v>131888519077</v>
      </c>
      <c r="F52" s="197">
        <v>7017428054.7800007</v>
      </c>
      <c r="G52" s="197">
        <v>10848764219.220001</v>
      </c>
      <c r="H52" s="197">
        <v>10957809695.1</v>
      </c>
      <c r="I52" s="187">
        <f t="shared" si="1"/>
        <v>-1744562633.6899986</v>
      </c>
      <c r="J52" s="188">
        <f t="shared" si="2"/>
        <v>-0.13853071980632936</v>
      </c>
      <c r="K52" s="188">
        <f t="shared" si="3"/>
        <v>1.4567064094365516E-3</v>
      </c>
      <c r="L52" s="27"/>
      <c r="M52" s="46"/>
      <c r="N52" s="184"/>
    </row>
    <row r="53" spans="3:14" ht="16.2" thickBot="1" x14ac:dyDescent="0.35">
      <c r="C53" s="198" t="s">
        <v>95</v>
      </c>
      <c r="D53" s="199">
        <f t="shared" ref="D53:H53" si="8">D14+D17+D41+D43+D50</f>
        <v>103366610868.93997</v>
      </c>
      <c r="E53" s="199">
        <f t="shared" si="8"/>
        <v>1418686477191</v>
      </c>
      <c r="F53" s="199">
        <f t="shared" si="8"/>
        <v>90713627149.160034</v>
      </c>
      <c r="G53" s="199">
        <f t="shared" si="8"/>
        <v>112348067010.54997</v>
      </c>
      <c r="H53" s="199">
        <f t="shared" si="8"/>
        <v>100373418383.11</v>
      </c>
      <c r="I53" s="199">
        <f t="shared" si="1"/>
        <v>8981456141.6100006</v>
      </c>
      <c r="J53" s="200">
        <f t="shared" si="2"/>
        <v>8.6889335599845866E-2</v>
      </c>
      <c r="K53" s="201">
        <f t="shared" si="3"/>
        <v>1.5085418578102524E-2</v>
      </c>
      <c r="L53" s="27"/>
      <c r="N53" s="184"/>
    </row>
    <row r="54" spans="3:14" x14ac:dyDescent="0.3">
      <c r="C54" s="202"/>
      <c r="D54" s="141"/>
      <c r="E54" s="141"/>
      <c r="F54" s="141"/>
      <c r="G54" s="141"/>
      <c r="H54" s="141"/>
      <c r="I54" s="141"/>
      <c r="J54" s="144"/>
      <c r="K54" s="144"/>
    </row>
    <row r="55" spans="3:14" x14ac:dyDescent="0.3">
      <c r="C55" s="145" t="s">
        <v>153</v>
      </c>
    </row>
    <row r="56" spans="3:14" x14ac:dyDescent="0.3">
      <c r="C56" s="86" t="s">
        <v>154</v>
      </c>
    </row>
    <row r="57" spans="3:14" x14ac:dyDescent="0.3">
      <c r="C57" s="146" t="s">
        <v>155</v>
      </c>
    </row>
    <row r="58" spans="3:14" x14ac:dyDescent="0.3">
      <c r="C58" s="145" t="s">
        <v>98</v>
      </c>
    </row>
    <row r="318" spans="2:2" x14ac:dyDescent="0.3">
      <c r="B318" s="86" t="s">
        <v>57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E21B1-31BF-45D3-B2E2-74D795CD2ACA}">
  <dimension ref="C2:M41"/>
  <sheetViews>
    <sheetView showGridLines="0" topLeftCell="D1" workbookViewId="0">
      <selection activeCell="S14" sqref="S14"/>
    </sheetView>
  </sheetViews>
  <sheetFormatPr baseColWidth="10" defaultColWidth="11.5546875" defaultRowHeight="14.4" x14ac:dyDescent="0.3"/>
  <cols>
    <col min="1" max="4" width="11.5546875" style="203"/>
    <col min="5" max="5" width="33" style="203" bestFit="1" customWidth="1"/>
    <col min="6" max="16384" width="11.5546875" style="203"/>
  </cols>
  <sheetData>
    <row r="2" spans="3:13" x14ac:dyDescent="0.3">
      <c r="C2" s="417" t="s">
        <v>0</v>
      </c>
      <c r="D2" s="417"/>
      <c r="E2" s="417"/>
      <c r="F2" s="417"/>
      <c r="G2" s="417"/>
      <c r="H2" s="417"/>
      <c r="I2" s="417"/>
      <c r="J2" s="417"/>
      <c r="K2" s="417"/>
      <c r="L2" s="417"/>
      <c r="M2" s="417"/>
    </row>
    <row r="3" spans="3:13" x14ac:dyDescent="0.3">
      <c r="C3" s="417" t="s">
        <v>1</v>
      </c>
      <c r="D3" s="417"/>
      <c r="E3" s="417"/>
      <c r="F3" s="417"/>
      <c r="G3" s="417"/>
      <c r="H3" s="417"/>
      <c r="I3" s="417"/>
      <c r="J3" s="417"/>
      <c r="K3" s="417"/>
      <c r="L3" s="417"/>
      <c r="M3" s="417"/>
    </row>
    <row r="4" spans="3:13" x14ac:dyDescent="0.3">
      <c r="C4" s="418" t="s">
        <v>2</v>
      </c>
      <c r="D4" s="418"/>
      <c r="E4" s="418"/>
      <c r="F4" s="418"/>
      <c r="G4" s="418"/>
      <c r="H4" s="418"/>
      <c r="I4" s="418"/>
      <c r="J4" s="418"/>
      <c r="K4" s="418"/>
      <c r="L4" s="418"/>
      <c r="M4" s="418"/>
    </row>
    <row r="7" spans="3:13" x14ac:dyDescent="0.3">
      <c r="G7" s="204" t="s">
        <v>156</v>
      </c>
    </row>
    <row r="8" spans="3:13" x14ac:dyDescent="0.3">
      <c r="G8" s="204" t="s">
        <v>157</v>
      </c>
    </row>
    <row r="9" spans="3:13" x14ac:dyDescent="0.3">
      <c r="G9" s="205" t="s">
        <v>4</v>
      </c>
    </row>
    <row r="24" spans="5:5" x14ac:dyDescent="0.3">
      <c r="E24" s="206" t="s">
        <v>5</v>
      </c>
    </row>
    <row r="25" spans="5:5" x14ac:dyDescent="0.3">
      <c r="E25" s="207" t="s">
        <v>100</v>
      </c>
    </row>
    <row r="26" spans="5:5" x14ac:dyDescent="0.3">
      <c r="E26" s="208" t="s">
        <v>158</v>
      </c>
    </row>
    <row r="37" spans="5:6" x14ac:dyDescent="0.3">
      <c r="E37" s="209"/>
      <c r="F37" s="210"/>
    </row>
    <row r="38" spans="5:6" x14ac:dyDescent="0.3">
      <c r="E38" s="209"/>
      <c r="F38" s="210"/>
    </row>
    <row r="39" spans="5:6" x14ac:dyDescent="0.3">
      <c r="E39" s="209"/>
      <c r="F39" s="210"/>
    </row>
    <row r="40" spans="5:6" x14ac:dyDescent="0.3">
      <c r="E40" s="209"/>
      <c r="F40" s="210"/>
    </row>
    <row r="41" spans="5:6" x14ac:dyDescent="0.3">
      <c r="E41" s="209"/>
      <c r="F41" s="210"/>
    </row>
  </sheetData>
  <mergeCells count="3">
    <mergeCell ref="C2:M2"/>
    <mergeCell ref="C3:M3"/>
    <mergeCell ref="C4:M4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59D8C5B-0B87-48C9-9ADE-7D821BEF1A3B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2.xml><?xml version="1.0" encoding="utf-8"?>
<ds:datastoreItem xmlns:ds="http://schemas.openxmlformats.org/officeDocument/2006/customXml" ds:itemID="{58A70256-53CE-46EA-8D1C-0A9897C2B28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DC121D5-E28C-426A-ABDA-7416A95793A4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Gráfico 1</vt:lpstr>
      <vt:lpstr>Tabla 1</vt:lpstr>
      <vt:lpstr>Ilustración 1</vt:lpstr>
      <vt:lpstr>Tabla 2</vt:lpstr>
      <vt:lpstr>Gráfico 2</vt:lpstr>
      <vt:lpstr>Gráfico 3</vt:lpstr>
      <vt:lpstr>Mapa 1</vt:lpstr>
      <vt:lpstr>Tabla 3</vt:lpstr>
      <vt:lpstr>Ilustración 2</vt:lpstr>
      <vt:lpstr>Ilustración 3</vt:lpstr>
      <vt:lpstr>Tabla 4</vt:lpstr>
      <vt:lpstr>Tabla 5</vt:lpstr>
      <vt:lpstr>Anexo 1</vt:lpstr>
      <vt:lpstr>Anexo 2 </vt:lpstr>
      <vt:lpstr>Anexo 3</vt:lpstr>
      <vt:lpstr>Anexo 4</vt:lpstr>
      <vt:lpstr>'Gráfico 1'!_Toc140216177</vt:lpstr>
      <vt:lpstr>'Gráfico 2'!_Toc140216177</vt:lpstr>
      <vt:lpstr>'Gráfico 3'!_Toc140216177</vt:lpstr>
      <vt:lpstr>'Mapa 1'!_Toc140216189</vt:lpstr>
      <vt:lpstr>'Ilustración 2'!_Toc142982126</vt:lpstr>
      <vt:lpstr>'Ilustración 3'!_Toc14298212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4-06-14T19:09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